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codeName="ThisWorkbook" defaultThemeVersion="124226"/>
  <mc:AlternateContent xmlns:mc="http://schemas.openxmlformats.org/markup-compatibility/2006">
    <mc:Choice Requires="x15">
      <x15ac:absPath xmlns:x15ac="http://schemas.microsoft.com/office/spreadsheetml/2010/11/ac" url="K:\261\MOST\Agregirano Statističko Izvješće\Agregirano Statisticko izvjesce\MOSTv2\ASI_kreditne institucije\MSFI9\AT\2026\3-2026\"/>
    </mc:Choice>
  </mc:AlternateContent>
  <xr:revisionPtr revIDLastSave="0" documentId="13_ncr:1_{C8834A36-E811-46B8-A07D-4C793C90B843}" xr6:coauthVersionLast="47" xr6:coauthVersionMax="47" xr10:uidLastSave="{00000000-0000-0000-0000-000000000000}"/>
  <bookViews>
    <workbookView xWindow="-120" yWindow="-120" windowWidth="29040" windowHeight="15720" tabRatio="732" xr2:uid="{A21895DB-4C2A-4EA7-BF7E-EE2814AD3DD8}"/>
  </bookViews>
  <sheets>
    <sheet name="R-FINRDG4" sheetId="27" r:id="rId1"/>
    <sheet name="BS6-2" sheetId="28" r:id="rId2"/>
    <sheet name="BS-IBS6-3" sheetId="30" r:id="rId3"/>
    <sheet name="BS-GOD6-4" sheetId="31" r:id="rId4"/>
    <sheet name="BS-VP6-5" sheetId="32" r:id="rId5"/>
    <sheet name="BS-DER6-6" sheetId="33" r:id="rId6"/>
    <sheet name="BS-KRED6-7" sheetId="34" r:id="rId7"/>
    <sheet name="BS-DEP6-8" sheetId="35" r:id="rId8"/>
    <sheet name="BS-OK6-9" sheetId="36" r:id="rId9"/>
    <sheet name="BS-OIO6-10" sheetId="37" r:id="rId10"/>
    <sheet name="BS-KAM6-11" sheetId="38" r:id="rId11"/>
    <sheet name="BS-IV6-12" sheetId="39" r:id="rId12"/>
    <sheet name="BS-JAM6-13" sheetId="40" r:id="rId13"/>
    <sheet name="BS-RK6-15 " sheetId="43" r:id="rId14"/>
    <sheet name="BS-RD6-16" sheetId="44" r:id="rId15"/>
    <sheet name="BS-RPK6-17" sheetId="45" r:id="rId16"/>
    <sheet name="BS-DNP6-18" sheetId="46" r:id="rId17"/>
    <sheet name="VSI6-19" sheetId="47" r:id="rId18"/>
    <sheet name="VSO6-20 " sheetId="49" r:id="rId19"/>
    <sheet name="DVP6-21" sheetId="42" r:id="rId20"/>
    <sheet name="KRED6-25" sheetId="51" r:id="rId21"/>
    <sheet name="DEP6-26" sheetId="52" r:id="rId22"/>
    <sheet name="KRED6-27" sheetId="53" r:id="rId23"/>
  </sheets>
  <externalReferences>
    <externalReference r:id="rId24"/>
  </externalReference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Target">[1]TargetHolidays!$A$2:$B$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4077" uniqueCount="893">
  <si>
    <t>(Goodwill)</t>
  </si>
  <si>
    <t>Euro</t>
  </si>
  <si>
    <t>Aggregate non-consolidated quarterly statistical report</t>
  </si>
  <si>
    <t>end of period, in thousand EUR</t>
  </si>
  <si>
    <t>Interest income</t>
  </si>
  <si>
    <t xml:space="preserve">Financial assets held for trading </t>
  </si>
  <si>
    <t>Non-trading financial assets mandatorily at fair value through profit or loss</t>
  </si>
  <si>
    <t xml:space="preserve">Financial assets designated at fair value through profit or loss </t>
  </si>
  <si>
    <t>Financial assets at fair value through other comprehensive income</t>
  </si>
  <si>
    <t>Financial assets at amortised cost</t>
  </si>
  <si>
    <t xml:space="preserve">Derivatives - Hedge accounting, interest rate risk </t>
  </si>
  <si>
    <t>Other assets</t>
  </si>
  <si>
    <t>Interest income on liabilities</t>
  </si>
  <si>
    <t>(Interest expenses)</t>
  </si>
  <si>
    <t>(Financial liabilities held for trading)</t>
  </si>
  <si>
    <t xml:space="preserve">(Financial liabilities designated at fair value through profit or loss) </t>
  </si>
  <si>
    <t>(Financial liabilities measured at amortised cost)</t>
  </si>
  <si>
    <t>(Derivatives - Hedge accounting, interest rate risk)</t>
  </si>
  <si>
    <t>(Other liabilities)</t>
  </si>
  <si>
    <t>(Interest expense on assets)</t>
  </si>
  <si>
    <t>(Expenses on share capital repayable on demand)</t>
  </si>
  <si>
    <t>Dividend income</t>
  </si>
  <si>
    <t>Investments in subsidiaries, joint ventures and associates accounted for using other than equity method</t>
  </si>
  <si>
    <t>Fee and commission income</t>
  </si>
  <si>
    <t>(Fee and commission expenses)</t>
  </si>
  <si>
    <t>Gains or (-) losses on derecognition of financial assets and liabilities not measured at fair value through profit or loss, net</t>
  </si>
  <si>
    <t>Financial liabilities measured at amortised cost</t>
  </si>
  <si>
    <t xml:space="preserve">Other </t>
  </si>
  <si>
    <t>Gains or (-) losses on financial assets and liabilities held for trading, net</t>
  </si>
  <si>
    <t>Gains or (-) losses on non-trading financial assets mandatorily at fair value through profit or loss, net</t>
  </si>
  <si>
    <t>Gains or (-) losses on financial assets and liabilities designated at fair value through profit or loss, net</t>
  </si>
  <si>
    <t xml:space="preserve">Gains or (-) losses from hedge accounting, net </t>
  </si>
  <si>
    <t>Exchange differences [gain or (-) loss], net</t>
  </si>
  <si>
    <t>Gains or (-) losses on derecognition of investments in subsidiaries, joint ventures and associates, net</t>
  </si>
  <si>
    <t xml:space="preserve">Gains or (-) losses on derecognition of non-financial assets, net </t>
  </si>
  <si>
    <t xml:space="preserve">Other operating income </t>
  </si>
  <si>
    <t>(Other operating expenses)</t>
  </si>
  <si>
    <t>TOTAL OPERATING INCOME, NET</t>
  </si>
  <si>
    <t>(Administrative expenses)</t>
  </si>
  <si>
    <t>(Staff expenses)</t>
  </si>
  <si>
    <t>(Other administrative expenses)</t>
  </si>
  <si>
    <t>(Cash contributions to resolution funds and deposit guarantee schemes)</t>
  </si>
  <si>
    <t>(Depreciation)</t>
  </si>
  <si>
    <t>(Property, Plant and Equipment)</t>
  </si>
  <si>
    <t>(Investment Properties)</t>
  </si>
  <si>
    <t>(Other intangible assets)</t>
  </si>
  <si>
    <t>Modification gains or (-) losses, net</t>
  </si>
  <si>
    <t>(Provisions or (-) reversal of provisions)</t>
  </si>
  <si>
    <t>(Payment commitments to resolution funds and deposit guarantee schemes)</t>
  </si>
  <si>
    <t>(Commitments and guarantees given)</t>
  </si>
  <si>
    <t>(Other provisions)</t>
  </si>
  <si>
    <t>(Impairment or (-) reversal of impairment on financial assets not measured at fair value through profit or loss)</t>
  </si>
  <si>
    <t>(Financial assets at fair value through other comprehensive income)</t>
  </si>
  <si>
    <t>(Financial assets at amortised cost)</t>
  </si>
  <si>
    <t>(Impairment or (-) reversal of impairment of investments in subsidiaries, joint ventures and associates)</t>
  </si>
  <si>
    <t>(Impairment or (-) reversal of impairment on non-financial assets)</t>
  </si>
  <si>
    <t>(Property, plant and equipment)</t>
  </si>
  <si>
    <t>(Investment properties)</t>
  </si>
  <si>
    <t>(Other)</t>
  </si>
  <si>
    <t>Negative goodwill recognised in profit or loss</t>
  </si>
  <si>
    <t>Share of the profit or (-) loss of investments in subsidaries, joint ventures and associates accounted for using the equity method</t>
  </si>
  <si>
    <t xml:space="preserve">Profit or (-) loss from non-current assets and disposal groups classified as held for sale not qualifying as discontinued operations    </t>
  </si>
  <si>
    <t>PROFIT OR (-) LOSS BEFORE TAX FROM CONTINUING OPERATIONS</t>
  </si>
  <si>
    <t>(Tax expense or (-) income related to profit or loss from continuing operations)</t>
  </si>
  <si>
    <t>PROFIT OR (-) LOSS AFTER TAX FROM CONTINUING OPERATIONS</t>
  </si>
  <si>
    <t xml:space="preserve">Profit  or (-) loss after tax from discontinued operations    </t>
  </si>
  <si>
    <t xml:space="preserve">Profit or (-) loss before tax from discontinued operations    </t>
  </si>
  <si>
    <t>(Tax expense or (-) income related to discontinued operations)</t>
  </si>
  <si>
    <t>PROFIT OR (-) LOSS FOR THE YEAR</t>
  </si>
  <si>
    <t>Attributable to minority interest [non-controlling interests]</t>
  </si>
  <si>
    <t>Attributable to owners of the parent</t>
  </si>
  <si>
    <t>Source: CNB.</t>
  </si>
  <si>
    <t>Total</t>
  </si>
  <si>
    <t>Form: BS6-2 – Balance sheet</t>
  </si>
  <si>
    <t xml:space="preserve">ASSETS    </t>
  </si>
  <si>
    <t>Currency and deposits with the CNB</t>
  </si>
  <si>
    <t>Deposits with the CNB</t>
  </si>
  <si>
    <t xml:space="preserve">Deposits with financial institutions  </t>
  </si>
  <si>
    <t>MoF treasury bills and CNB bills</t>
  </si>
  <si>
    <t>Securities</t>
  </si>
  <si>
    <t xml:space="preserve">Derivative financial instruments    </t>
  </si>
  <si>
    <t xml:space="preserve">Loans to financial institutions  </t>
  </si>
  <si>
    <t xml:space="preserve">Loans to other clients    </t>
  </si>
  <si>
    <t>Investments in subsidiaries, associates and joint ventures</t>
  </si>
  <si>
    <t xml:space="preserve">Foreclosed and repossessed assets    </t>
  </si>
  <si>
    <t xml:space="preserve">Tangible assets (net of depreciation)   </t>
  </si>
  <si>
    <t xml:space="preserve">Interest, fees and other assets   </t>
  </si>
  <si>
    <t>TOTAL ASSETS</t>
  </si>
  <si>
    <t xml:space="preserve">LIABILITIES    </t>
  </si>
  <si>
    <t>Loans from financial institutions</t>
  </si>
  <si>
    <t>Deposits</t>
  </si>
  <si>
    <t>Transaction accounts</t>
  </si>
  <si>
    <t>Other loans</t>
  </si>
  <si>
    <t>Derivative financial instruments and other financial liabilities held for trading</t>
  </si>
  <si>
    <t>Debt securities issued</t>
  </si>
  <si>
    <t>Subordinated instruments issued</t>
  </si>
  <si>
    <t>Hybrid instruments issued</t>
  </si>
  <si>
    <t>Interest, fees and other liabilities</t>
  </si>
  <si>
    <t>TOTAL LIABILITIES</t>
  </si>
  <si>
    <t>CAPITAL</t>
  </si>
  <si>
    <t>Share capital</t>
  </si>
  <si>
    <t>Current year profit (loss)</t>
  </si>
  <si>
    <t>Retained earnings (loss)</t>
  </si>
  <si>
    <t>Legal reserves</t>
  </si>
  <si>
    <t>Reserves provided for by the articles of association and other capital reserves</t>
  </si>
  <si>
    <t xml:space="preserve">Accumulated other comprehensive income </t>
  </si>
  <si>
    <t>Previous year profit (loss)</t>
  </si>
  <si>
    <t>Other equity</t>
  </si>
  <si>
    <t>TOTAL CAPITAL</t>
  </si>
  <si>
    <t>TOTAL LIABILITIES AND CAPITAL</t>
  </si>
  <si>
    <t>Foreign currencies</t>
  </si>
  <si>
    <t>Form: BS/IBS6-3 – Off-balance sheet items</t>
  </si>
  <si>
    <t>OFF-BALANCE SHEET ITEMS</t>
  </si>
  <si>
    <t xml:space="preserve">Guarantees </t>
  </si>
  <si>
    <t>Uncovered letters of credit</t>
  </si>
  <si>
    <t>Guaranteed bills of exchange</t>
  </si>
  <si>
    <t>Accepted bills of exchange</t>
  </si>
  <si>
    <t>Revolving loans</t>
  </si>
  <si>
    <t>Margin credit lines</t>
  </si>
  <si>
    <t>Other credit lines and commitments</t>
  </si>
  <si>
    <t>Other standard risky off-balance sheet items</t>
  </si>
  <si>
    <t>Total standard off-balance sheet items</t>
  </si>
  <si>
    <t>Derivative financial instruments (asset items)</t>
  </si>
  <si>
    <t>Derivative financial instruments (liability items)</t>
  </si>
  <si>
    <t>Total notional amount of derivative financial instruments</t>
  </si>
  <si>
    <t>Memo items:</t>
  </si>
  <si>
    <t>Form: BS/GOD6-4 – Currency and deposits</t>
  </si>
  <si>
    <t>CURRENCY AND DEPOSITS WITH THE CNB</t>
  </si>
  <si>
    <t xml:space="preserve">Currency </t>
  </si>
  <si>
    <t>Total currency</t>
  </si>
  <si>
    <t>DEPOSITS WITH FINANCIAL INSTITUTIONS</t>
  </si>
  <si>
    <t>Credit institutions</t>
  </si>
  <si>
    <t>Other financial institutions</t>
  </si>
  <si>
    <t>Foreign financial institutions</t>
  </si>
  <si>
    <t>Total deposits with financial institutions</t>
  </si>
  <si>
    <t>Memo item:</t>
  </si>
  <si>
    <t>Amount of deposits from above with majority foreign owner</t>
  </si>
  <si>
    <t>Form: BS/VP6-5 – Securities</t>
  </si>
  <si>
    <t xml:space="preserve">SECURITIES  </t>
  </si>
  <si>
    <t>Debt securities</t>
  </si>
  <si>
    <t>Total debt securities</t>
  </si>
  <si>
    <t>Equity</t>
  </si>
  <si>
    <t>Foreign equity</t>
  </si>
  <si>
    <t xml:space="preserve">Total equity </t>
  </si>
  <si>
    <t>TOTAL SECURITIES</t>
  </si>
  <si>
    <t>Form: BS/DER6-6 – Derivative financial instruments and other financial liabilities held for trading</t>
  </si>
  <si>
    <t>DERIVATIVE FINANCIAL INSTRUMENTS ASSETS</t>
  </si>
  <si>
    <t>Total derivative financial instruments held for trading</t>
  </si>
  <si>
    <t>Total embedded derivatives</t>
  </si>
  <si>
    <t xml:space="preserve">Total derivative financial instruments as hedge instruments </t>
  </si>
  <si>
    <t>Total derivative financial instruments with interest rate as the underlying variable</t>
  </si>
  <si>
    <t>Total derivative financial instruments with exchange rate as the underlying variable</t>
  </si>
  <si>
    <t>Total derivative financial instruments with equity price as the underlying variable</t>
  </si>
  <si>
    <t>Total other financial instruments that would meet the definition of a derivative under IFRS</t>
  </si>
  <si>
    <t>TOTAL DERIVATIVE FINANCIAL INSTRUMENTS ASSETS</t>
  </si>
  <si>
    <t xml:space="preserve">DERIVATIVE FINANCIAL INSTRUMENTS LIABILITIES </t>
  </si>
  <si>
    <t>TOTAL DERIVATIVE FINANCIAL INSTRUMENTS LIABILITIES</t>
  </si>
  <si>
    <t>TOTAL OTHER FINANCIAL LIABILITIES HELD FOR TRADING  
(SECURITIES SUBJECT TO SHORT SELLING)</t>
  </si>
  <si>
    <t>Obligation of delivery of money market instruments (short-term debt securities)</t>
  </si>
  <si>
    <t>Obligation of delivery of bonds and other long-term debt instruments</t>
  </si>
  <si>
    <t>Obligation of delivery of equity</t>
  </si>
  <si>
    <t>TOTAL DERIVATIVE FINANCIAL INSTRUMENTS LIABILITIES AND 
TOTAL OTHER FINANCIAL LIABILITIES HELD FOR TRADING</t>
  </si>
  <si>
    <t xml:space="preserve">DERIVATIVE FINANCIAL INSTRUMENTS ASSETS </t>
  </si>
  <si>
    <t>Government units</t>
  </si>
  <si>
    <t>Financial institutions</t>
  </si>
  <si>
    <t>Public non-financial corporations</t>
  </si>
  <si>
    <t>Other non-financial corporations</t>
  </si>
  <si>
    <t>Non-profit institutions serving households</t>
  </si>
  <si>
    <t>Households</t>
  </si>
  <si>
    <t>Non-residents</t>
  </si>
  <si>
    <t>DERIVATIVE FINANCIAL INSTRUMENTS LIABILITIES</t>
  </si>
  <si>
    <t xml:space="preserve">   Credit institutions</t>
  </si>
  <si>
    <t>Notional amount of derivative financial instruments</t>
  </si>
  <si>
    <t>Fair value of derivative financial instruments</t>
  </si>
  <si>
    <t>Form: BS/KRED6-7 – Detailed loan portfolio</t>
  </si>
  <si>
    <t xml:space="preserve">Loans to government units </t>
  </si>
  <si>
    <t>Loans to financial institutions</t>
  </si>
  <si>
    <t>Loans to non-financial corporations</t>
  </si>
  <si>
    <t>Loans to non-profit institutions serving households</t>
  </si>
  <si>
    <t>Loans to households</t>
  </si>
  <si>
    <t>Loans to non-residents</t>
  </si>
  <si>
    <t>TOTAL LOANS</t>
  </si>
  <si>
    <t>Amount of loans from above extended to majority foreign owner</t>
  </si>
  <si>
    <t>Amount of repo loans from above granted to foreign financial institutions</t>
  </si>
  <si>
    <t>Amount of repo loans from above granted to non-residents – other sectors</t>
  </si>
  <si>
    <t>Form: BS/DEP6-8 – Deposit liabilities</t>
  </si>
  <si>
    <t>Transaction account deposits</t>
  </si>
  <si>
    <t>Deposits of government units</t>
  </si>
  <si>
    <t>Deposits of financial institutions</t>
  </si>
  <si>
    <t>Deposits of public non-financial corporations</t>
  </si>
  <si>
    <t>Deposits of other non-financial corporations</t>
  </si>
  <si>
    <t>Deposits of non-profit institutions serving households</t>
  </si>
  <si>
    <t>Deposits of households</t>
  </si>
  <si>
    <t>Deposits of non-residents</t>
  </si>
  <si>
    <t>Total transaction accounts deposits</t>
  </si>
  <si>
    <t>Savings deposits</t>
  </si>
  <si>
    <t xml:space="preserve">Total savings deposits </t>
  </si>
  <si>
    <t>Time deposits</t>
  </si>
  <si>
    <t>Total time deposits</t>
  </si>
  <si>
    <t>TOTAL DEPOSITS</t>
  </si>
  <si>
    <t>Form: BS/OK6-9 – Borrowings</t>
  </si>
  <si>
    <t>Loans from government units</t>
  </si>
  <si>
    <t>Other loans from financial institutions</t>
  </si>
  <si>
    <t>Loans from non-financial corporations</t>
  </si>
  <si>
    <t>Loans from non-residents</t>
  </si>
  <si>
    <t>Total loans</t>
  </si>
  <si>
    <t>Borrowings from majority foreign owner</t>
  </si>
  <si>
    <t>Amount of repo loans from above received from foreign governments</t>
  </si>
  <si>
    <t>Amount of repo loans from above received from foreign financial institutions</t>
  </si>
  <si>
    <t>Amount of repo loans from above received from non-residents – other sectors</t>
  </si>
  <si>
    <t>Amount of loans with one-way currency clause from above</t>
  </si>
  <si>
    <t>Amount of loans from above on the basis of overdrafts with foreign financial institutions</t>
  </si>
  <si>
    <t>Amount of repo loans from above received from the CNB</t>
  </si>
  <si>
    <t>Form: BS/OIO6-10 – Other assets and liabilities</t>
  </si>
  <si>
    <t>Interest, fees and other assets</t>
  </si>
  <si>
    <t>Undue interest and fees</t>
  </si>
  <si>
    <t>Due interest and fees</t>
  </si>
  <si>
    <t>Intangible assets</t>
  </si>
  <si>
    <t>Precious metals</t>
  </si>
  <si>
    <t>Total interest, fees and other assets</t>
  </si>
  <si>
    <t xml:space="preserve">Interest, fees and other liabilities </t>
  </si>
  <si>
    <t>Restricted deposits</t>
  </si>
  <si>
    <t>Dividends payable</t>
  </si>
  <si>
    <t>Specific reserves for off-balance sheet items</t>
  </si>
  <si>
    <t>Other</t>
  </si>
  <si>
    <t>Total interest, fees and other liabilities</t>
  </si>
  <si>
    <t xml:space="preserve">Amount of specific reserves from above made for collectively assessed identified losses   </t>
  </si>
  <si>
    <t>Amount of provisions from above for lawsuits initiated against the bank</t>
  </si>
  <si>
    <t>Form: BS/KAM6-11 – Accrued interest and fees</t>
  </si>
  <si>
    <t>CLAIMS ARISING FROM UNDUE INTEREST</t>
  </si>
  <si>
    <t>Non-financial corporations</t>
  </si>
  <si>
    <t>TOTAL CLAIMS ARISING FROM ACCRUED UNDUE INTEREST</t>
  </si>
  <si>
    <t>CLAIMS ARISING FROM ACCRUED UNDUE COMMISSIONS AND FEES</t>
  </si>
  <si>
    <t>TOTAL CLAIMS ARISING FROM UNDUE INTEREST, COMMISSIONS AND FEES</t>
  </si>
  <si>
    <t>CLAIMS ARISING FROM DUE INTEREST</t>
  </si>
  <si>
    <t>TOTAL CLAIMS ARISING FROM ACCRUED DUE INTEREST</t>
  </si>
  <si>
    <t>CLAIMS ARISING FROM ACCRUED DUE COMMISSIONS AND FEES</t>
  </si>
  <si>
    <t>TOTAL CLAIMS ARISING FROM DUE INTEREST, COMMISSIONS AND FEES</t>
  </si>
  <si>
    <t xml:space="preserve">LIABILITIES ARISING FROM ACCRUED UNDUE INTEREST </t>
  </si>
  <si>
    <t>TOTAL LIABILITIES ARISING FROM ACCRUED UNDUE INTEREST</t>
  </si>
  <si>
    <t>LIABILITIES ARISING FROM ACCRUED UNDUE COMMISSIONS AND FEES</t>
  </si>
  <si>
    <t>TOTAL LIABILITIES ARISING FROM UNDUE INTEREST, COMMISSIONS AND FEES</t>
  </si>
  <si>
    <t xml:space="preserve">LIABILITIES ARISING FROM ACCRUED DUE INTEREST </t>
  </si>
  <si>
    <t>TOTAL LIABILITIES ARISING FROM ACCRUED DUE INTEREST</t>
  </si>
  <si>
    <t>LIABILITIES ARISING FROM ACCRUED DUE COMMISSIONS AND FEES</t>
  </si>
  <si>
    <t>TOTAL LIABILITIES ARISING FROM DUE INTEREST, COMMISSIONS AND FEES</t>
  </si>
  <si>
    <t>Liabilities arising from interest expenses on issued debt securities:</t>
  </si>
  <si>
    <t>Form: BS/IV6-12 – Value Adjustment</t>
  </si>
  <si>
    <t>DEPOSITS</t>
  </si>
  <si>
    <t>Money market funds</t>
  </si>
  <si>
    <t>Non-MMF investment funds</t>
  </si>
  <si>
    <t>Other financial intermediaries</t>
  </si>
  <si>
    <t>Financial auxiliaries</t>
  </si>
  <si>
    <t>Insurance corporations and pension funds</t>
  </si>
  <si>
    <t>LOANS</t>
  </si>
  <si>
    <t>Loans to non-profit institutions</t>
  </si>
  <si>
    <t>SECURITIES</t>
  </si>
  <si>
    <t>MoF treasury bills</t>
  </si>
  <si>
    <t>CNB bills</t>
  </si>
  <si>
    <t>Debt securities of government units</t>
  </si>
  <si>
    <t>Debt securities issued by credit institutions</t>
  </si>
  <si>
    <t>Money market funds' shares/units</t>
  </si>
  <si>
    <t>Debt securities of money market funds</t>
  </si>
  <si>
    <t>Non-MMFs open-ended investment funds' shares/units</t>
  </si>
  <si>
    <t>Non-MMFs investment funds' debt securities</t>
  </si>
  <si>
    <t>Debt securities of other financial intermediaries</t>
  </si>
  <si>
    <t>Debt securities of financial auxiliaries</t>
  </si>
  <si>
    <t>Debt securities of insurance corporations and pension funds</t>
  </si>
  <si>
    <t>Debt securities of public non-financial corporations</t>
  </si>
  <si>
    <t>Debt securities of other non-financial corporations</t>
  </si>
  <si>
    <t>Non-residents – general government sector</t>
  </si>
  <si>
    <t>Foreign non-financial corporations</t>
  </si>
  <si>
    <t xml:space="preserve">Equity </t>
  </si>
  <si>
    <t>TOTAL</t>
  </si>
  <si>
    <t>Form: BS/JAM6-13 – Claims secured by guarantees of the Ministry of Finance of the Republic of Croatia and HAMAG-BICRO</t>
  </si>
  <si>
    <t xml:space="preserve">Claims on government units    </t>
  </si>
  <si>
    <t>Claims on non-financial corporations</t>
  </si>
  <si>
    <t>Claims on non-profit institutions serving households</t>
  </si>
  <si>
    <t>Claims on households</t>
  </si>
  <si>
    <t>Claims on non-residents</t>
  </si>
  <si>
    <t xml:space="preserve">Total claims secured by guarantees of the Ministry of Finance of the Republic of 
Croatia and HAMAG-BICRO </t>
  </si>
  <si>
    <t>Form:  BS/RK6-15 – Loan maturity</t>
  </si>
  <si>
    <t>Original maturity</t>
  </si>
  <si>
    <t>Loan maturity structure – total loans</t>
  </si>
  <si>
    <t>Euro loans</t>
  </si>
  <si>
    <t>Loans to government units</t>
  </si>
  <si>
    <t>Loans to public non-financial corporations</t>
  </si>
  <si>
    <t>Loans to other non-financial corporations</t>
  </si>
  <si>
    <t>Foreign currency loans</t>
  </si>
  <si>
    <t>o/w: past due loans</t>
  </si>
  <si>
    <t>Time deposits and notice deposits with foreign financial institutions</t>
  </si>
  <si>
    <t>Remaining maturity</t>
  </si>
  <si>
    <t xml:space="preserve">Interest rate reset </t>
  </si>
  <si>
    <t>Up to 1 month</t>
  </si>
  <si>
    <t>More than
1 to 3 months</t>
  </si>
  <si>
    <t>More than
3 to 12 months</t>
  </si>
  <si>
    <t>More than
1 to 2 years</t>
  </si>
  <si>
    <t>More than
2 to 3 years</t>
  </si>
  <si>
    <t>More than
3 years</t>
  </si>
  <si>
    <t>Form:  BS/RD6-16 – Deposit maturity</t>
  </si>
  <si>
    <t xml:space="preserve">Original maturity </t>
  </si>
  <si>
    <t>Deposit maturity structure – overall portfolio</t>
  </si>
  <si>
    <t>Euro time deposits</t>
  </si>
  <si>
    <t>Foreign currency time deposits</t>
  </si>
  <si>
    <t>Total deposits</t>
  </si>
  <si>
    <t xml:space="preserve">Remaining maturity </t>
  </si>
  <si>
    <t>Interest rate reset</t>
  </si>
  <si>
    <t>Form:  BS/RPK6-17 – Borrowings' maturity</t>
  </si>
  <si>
    <t>Borrowings' maturity structure – overall portfolio</t>
  </si>
  <si>
    <t>Residents</t>
  </si>
  <si>
    <t>Non-residents – other sectors</t>
  </si>
  <si>
    <t>Form:  BS/DNP6-18 – Past due receivables</t>
  </si>
  <si>
    <t>I Method of total past due receivables</t>
  </si>
  <si>
    <t xml:space="preserve">LOANS </t>
  </si>
  <si>
    <t>SECURITIES, DEPOSITS AND OTHER RECEIVABLES</t>
  </si>
  <si>
    <t>Other due receivables</t>
  </si>
  <si>
    <t>TOTAL PAST DUE RECEIVABLES</t>
  </si>
  <si>
    <t>II Method of past due receivable</t>
  </si>
  <si>
    <t xml:space="preserve">Memo items: </t>
  </si>
  <si>
    <r>
      <rPr>
        <sz val="7"/>
        <color theme="1"/>
        <rFont val="Arial"/>
        <family val="2"/>
        <charset val="238"/>
      </rPr>
      <t>Source: CNB.</t>
    </r>
  </si>
  <si>
    <t>Due
up to 30 days</t>
  </si>
  <si>
    <t>Due
31 - 90 days</t>
  </si>
  <si>
    <t>Due
91 - 180 days</t>
  </si>
  <si>
    <t>Due
181 - 365 days</t>
  </si>
  <si>
    <t>Due
1 to 2 years</t>
  </si>
  <si>
    <t>Due
2 to 3 years</t>
  </si>
  <si>
    <t>Due
over 3 years</t>
  </si>
  <si>
    <t>Report in this form gross value (prior to deducting specific reserves for identified losses) of all past due loans, securities, deposits and other receivables according to the period of time passed since their maturity date, types of receivables and sectoral classifications of debtors.
Data on past due receivables are shown according to two methods: method of total past due receivables and method of past due receivable.
In the first part of the form (Method of total past due receivables) is given as the full balance of receivables, due in part or as a whole, not only the portion due. In case a credit instalment is past due, the whole loan amount is reported as past due.  
Furthermore, receivables are to be reported as past due if there is a past due interest payment on a loan. Thus, if an interest payment on a loan is past due, both the amount of the interest payment and the entire loan balance are reported as past due. 
Accrued interest is reported in a separate item. Past due interest, fees and commissions are reported as "Other past due assets".
In the second part of the form (Method of past due receivable) only gives the matured portion of the principal and/or interest.</t>
  </si>
  <si>
    <t>Form:  VSI6-19 – Assets' currency structure</t>
  </si>
  <si>
    <t>ASSETS</t>
  </si>
  <si>
    <t>Currency code:</t>
  </si>
  <si>
    <t>1 AUD</t>
  </si>
  <si>
    <t>2 CAD</t>
  </si>
  <si>
    <t>3 CZK</t>
  </si>
  <si>
    <t>4 DKK</t>
  </si>
  <si>
    <t>5 HUF</t>
  </si>
  <si>
    <t>6 JPY</t>
  </si>
  <si>
    <t>7 NOK</t>
  </si>
  <si>
    <t>8 SEK</t>
  </si>
  <si>
    <t>9 CHF</t>
  </si>
  <si>
    <t>10 GBP</t>
  </si>
  <si>
    <t>11 USD</t>
  </si>
  <si>
    <t>12 PLN</t>
  </si>
  <si>
    <t>Amount of repo loans from above granted to non-residents:</t>
  </si>
  <si>
    <t>1 JPY</t>
  </si>
  <si>
    <t>2 CHF</t>
  </si>
  <si>
    <t>3 GBP</t>
  </si>
  <si>
    <t>4 USD</t>
  </si>
  <si>
    <t xml:space="preserve">Loans </t>
  </si>
  <si>
    <t>Other balance sheet assets</t>
  </si>
  <si>
    <t>Domestic financial institutions</t>
  </si>
  <si>
    <t>Form:  VSO6-20 – Liabilities' currency structure</t>
  </si>
  <si>
    <t>LIABILITIES</t>
  </si>
  <si>
    <t>Amount of repo loans from above received from non-residents:</t>
  </si>
  <si>
    <t>Loans</t>
  </si>
  <si>
    <r>
      <rPr>
        <b/>
        <sz val="8"/>
        <color theme="1"/>
        <rFont val="Arial"/>
        <family val="2"/>
        <charset val="238"/>
      </rPr>
      <t>Other balance sheet liabilities</t>
    </r>
  </si>
  <si>
    <t>Other residents</t>
  </si>
  <si>
    <t>Other sectors</t>
  </si>
  <si>
    <t>Form: DVP6-21 – Debt securities</t>
  </si>
  <si>
    <t>Abbreviations:</t>
  </si>
  <si>
    <r>
      <rPr>
        <b/>
        <sz val="8"/>
        <color theme="1"/>
        <rFont val="Arial"/>
        <family val="2"/>
        <charset val="238"/>
      </rPr>
      <t>Currency</t>
    </r>
  </si>
  <si>
    <r>
      <rPr>
        <b/>
        <sz val="8"/>
        <color theme="1"/>
        <rFont val="Arial"/>
        <family val="2"/>
        <charset val="238"/>
      </rPr>
      <t>Indexation</t>
    </r>
  </si>
  <si>
    <r>
      <rPr>
        <b/>
        <sz val="8"/>
        <color theme="1"/>
        <rFont val="Arial"/>
        <family val="2"/>
        <charset val="238"/>
      </rPr>
      <t>Type of counterparty</t>
    </r>
  </si>
  <si>
    <r>
      <rPr>
        <b/>
        <sz val="8"/>
        <color theme="1"/>
        <rFont val="Arial"/>
        <family val="2"/>
        <charset val="238"/>
      </rPr>
      <t>Sector</t>
    </r>
  </si>
  <si>
    <r>
      <rPr>
        <b/>
        <sz val="8"/>
        <color theme="1"/>
        <rFont val="Arial"/>
        <family val="2"/>
        <charset val="238"/>
      </rPr>
      <t>Instrument</t>
    </r>
  </si>
  <si>
    <r>
      <rPr>
        <b/>
        <sz val="8"/>
        <color theme="1"/>
        <rFont val="Arial"/>
        <family val="2"/>
        <charset val="238"/>
      </rPr>
      <t>ISIN</t>
    </r>
  </si>
  <si>
    <r>
      <rPr>
        <b/>
        <sz val="8"/>
        <color theme="1"/>
        <rFont val="Arial"/>
        <family val="2"/>
        <charset val="238"/>
      </rPr>
      <t>Amount</t>
    </r>
  </si>
  <si>
    <t>N – non-residents</t>
  </si>
  <si>
    <t>R – residents</t>
  </si>
  <si>
    <t>None – instrument not indexed</t>
  </si>
  <si>
    <t>Indeks – instrument indexed to currency clause</t>
  </si>
  <si>
    <t>... – total indexed and not-indexed instruments</t>
  </si>
  <si>
    <t>Indeks – indexation</t>
  </si>
  <si>
    <t>DS - domestic sector</t>
  </si>
  <si>
    <t>IN - foreign sector</t>
  </si>
  <si>
    <t>DJ – government units</t>
  </si>
  <si>
    <t>FI – financial institutions</t>
  </si>
  <si>
    <t>NFD - non-financial corporations</t>
  </si>
  <si>
    <t>TD – trade companies</t>
  </si>
  <si>
    <t>ITN – money market instruments</t>
  </si>
  <si>
    <t>OBV – bonds and other long-term debt instruments</t>
  </si>
  <si>
    <t>Form: BS/KRED6-25 - Distribution of credit institutions' loans by counties</t>
  </si>
  <si>
    <t>County of Bjelovar-Bilogora</t>
  </si>
  <si>
    <t>County of Brod-Posavina</t>
  </si>
  <si>
    <t>County of Dubrovnik-Neretva</t>
  </si>
  <si>
    <t>City of Zagreb</t>
  </si>
  <si>
    <t>County of Istra</t>
  </si>
  <si>
    <t>County of Karlovac</t>
  </si>
  <si>
    <t>County of Koprivnica-Križevci</t>
  </si>
  <si>
    <t>County of Krapina-Zagorje</t>
  </si>
  <si>
    <t>County of Lika-Senj</t>
  </si>
  <si>
    <t>County of Međimurje</t>
  </si>
  <si>
    <t>County of Osijek-Baranja</t>
  </si>
  <si>
    <t>County of Požega-Slavonia</t>
  </si>
  <si>
    <t>County of Primorje-Gorski kotar</t>
  </si>
  <si>
    <t>County of Sisak-Moslavina</t>
  </si>
  <si>
    <t>County of Split-Dalmatia</t>
  </si>
  <si>
    <t>County of Šibenik-Knin</t>
  </si>
  <si>
    <t>County of Varaždin</t>
  </si>
  <si>
    <t>County of Virovitica-Podravina</t>
  </si>
  <si>
    <t>County of Vukovar-Srijem</t>
  </si>
  <si>
    <t>County of Zadar</t>
  </si>
  <si>
    <t>County of Zagreb</t>
  </si>
  <si>
    <t>Loans to other sectors</t>
  </si>
  <si>
    <t>Form: BS/DEP6-26 - Deposits with credit institutions by counties</t>
  </si>
  <si>
    <t>Deposits of other sectors</t>
  </si>
  <si>
    <t>Form: BS/KRED6-27 - Loans to non-financial corporations by activities (NACE 2007)</t>
  </si>
  <si>
    <t>A - Agriculture, forestry and fishing</t>
  </si>
  <si>
    <t>B - Mining and quarrying</t>
  </si>
  <si>
    <t>C - Manufacturing</t>
  </si>
  <si>
    <t>D - Electricity, gas, steam and air conditioning supply</t>
  </si>
  <si>
    <t>E - Water supply, sewerage, waste management and remediation activities</t>
  </si>
  <si>
    <t>F - Construction</t>
  </si>
  <si>
    <t>G - Wholesale and retail trade, repair of motor vehicles and motorcycles</t>
  </si>
  <si>
    <t>H - Transportation and storage</t>
  </si>
  <si>
    <t>I - Accommodation and food service activities</t>
  </si>
  <si>
    <t>J - Information and communication</t>
  </si>
  <si>
    <t>L - Real estate activities</t>
  </si>
  <si>
    <t>M - Professional, scientific and technical activities</t>
  </si>
  <si>
    <t>N - Administrative and support service activities</t>
  </si>
  <si>
    <t>All remaining sections relevant for the non-financial corporations</t>
  </si>
  <si>
    <t xml:space="preserve"> </t>
  </si>
  <si>
    <t>Options</t>
  </si>
  <si>
    <t>Swaps</t>
  </si>
  <si>
    <t>Forwards</t>
  </si>
  <si>
    <t>Futures</t>
  </si>
  <si>
    <t>Warrants</t>
  </si>
  <si>
    <t>Other financial derivatives</t>
  </si>
  <si>
    <t>Replacement bonds for the economic restructuring of the RC</t>
  </si>
  <si>
    <t>Bonds arising from blocked f/c deposits</t>
  </si>
  <si>
    <t>Central government</t>
  </si>
  <si>
    <t>Social security funds</t>
  </si>
  <si>
    <t>Local government</t>
  </si>
  <si>
    <t>Amount of repo and overnight loan transactions from above, extended to financial institutions</t>
  </si>
  <si>
    <t>Amount of loans from above arising from executed guarantees and other guarantees</t>
  </si>
  <si>
    <t>Amount of acceptance credit from above</t>
  </si>
  <si>
    <t>Amount of lease credit from above (leasing)</t>
  </si>
  <si>
    <t>Amount of factoring and forfeiting from above</t>
  </si>
  <si>
    <t>Total amount of blocked f/c deposits from above</t>
  </si>
  <si>
    <t>Deposits of majority foreign owner</t>
  </si>
  <si>
    <t>Total amount of deposits secured with the State Agency for Deposit Insurance and Bank Resolution</t>
  </si>
  <si>
    <t>Total number of savings and time deposits</t>
  </si>
  <si>
    <t>Amount of deposits with one-way currency clause from above</t>
  </si>
  <si>
    <t>Issued subordinated instruments subscribed by foreign financial institutions</t>
  </si>
  <si>
    <t>o/w: Issued subordinated instruments subscribed by majority foreign owner</t>
  </si>
  <si>
    <t>Issued subordinated instruments subscribed by non-residents – general government sector</t>
  </si>
  <si>
    <t>Issued subordinated instruments subscribed by non-residents other than financial institutions and general government</t>
  </si>
  <si>
    <t>Issued hybrid instruments subscribed by foreign financial institutions</t>
  </si>
  <si>
    <t>o/w: Issued hybrid instruments subscribed by majority foreign owner</t>
  </si>
  <si>
    <t>Issued hybrid instruments subscribed by non-residents – general government sector</t>
  </si>
  <si>
    <t>Issued hybrid instruments subscribed by non-residents other than financial institutions and general government</t>
  </si>
  <si>
    <t xml:space="preserve">Short-term debt securities </t>
  </si>
  <si>
    <t>Long-term debt securities</t>
  </si>
  <si>
    <t>Outstanding claims arising from interest income on swaps</t>
  </si>
  <si>
    <t>Overdue claims arising from interest income on swaps</t>
  </si>
  <si>
    <t>Outstanding liabilities arising from interest expense on swaps</t>
  </si>
  <si>
    <t>Overdue liabilities arising from interest expense on swaps</t>
  </si>
  <si>
    <t>Interest and fees</t>
  </si>
  <si>
    <t>Interest and fees arising from loans to domestic credit institutions</t>
  </si>
  <si>
    <t>13 Other currencies</t>
  </si>
  <si>
    <t>5 Other currencies</t>
  </si>
  <si>
    <t>Overnight loans</t>
  </si>
  <si>
    <t>Sight savings deposits</t>
  </si>
  <si>
    <t>Hybrid instruments</t>
  </si>
  <si>
    <t>Subordinated instruments</t>
  </si>
  <si>
    <t>Total equity</t>
  </si>
  <si>
    <t>Loans to 
non-financial corporations</t>
  </si>
  <si>
    <t>Deposits of 
non-financial corporations</t>
  </si>
  <si>
    <t>Currency</t>
  </si>
  <si>
    <t xml:space="preserve">Short-term loans </t>
  </si>
  <si>
    <t>Long-term loans</t>
  </si>
  <si>
    <t>Short-term debt securities issued</t>
  </si>
  <si>
    <t xml:space="preserve">Long-term debt securities issued </t>
  </si>
  <si>
    <r>
      <rPr>
        <i/>
        <sz val="8"/>
        <rFont val="Arial"/>
        <family val="2"/>
        <charset val="238"/>
      </rPr>
      <t xml:space="preserve">Net of: </t>
    </r>
    <r>
      <rPr>
        <sz val="8"/>
        <rFont val="Arial"/>
        <family val="2"/>
        <charset val="238"/>
      </rPr>
      <t>Collectively assessed impairment provisions</t>
    </r>
  </si>
  <si>
    <t>Vault cash</t>
  </si>
  <si>
    <t>Cheques and other payment instruments</t>
  </si>
  <si>
    <t>Sight deposits</t>
  </si>
  <si>
    <t>Time and notice deposits</t>
  </si>
  <si>
    <t>Debt securities of the central government:</t>
  </si>
  <si>
    <t>Money market instruments</t>
  </si>
  <si>
    <t>Bonds and other long-term debt instruments</t>
  </si>
  <si>
    <t>Securities issued by social security funds</t>
  </si>
  <si>
    <t xml:space="preserve">Securities issued by local government </t>
  </si>
  <si>
    <t>Debt securities of credit institutions</t>
  </si>
  <si>
    <t>Non-MMFs investment funds' shares/units</t>
  </si>
  <si>
    <t>Debt securities of investment funds</t>
  </si>
  <si>
    <t>Foreign debt securities</t>
  </si>
  <si>
    <t>Shares/units in open-ended investment funds</t>
  </si>
  <si>
    <t>Foreign countries</t>
  </si>
  <si>
    <t>to hedge fair value</t>
  </si>
  <si>
    <t>to hedge cash flows</t>
  </si>
  <si>
    <t>to hedge net investments into a foreign entity</t>
  </si>
  <si>
    <t>Derivative financial instruments with interest rate as the underlying variable</t>
  </si>
  <si>
    <t>Derivative financial instruments with exchange rate as the underlying variable</t>
  </si>
  <si>
    <t>Derivative financial instruments with equity price as the underlying variable</t>
  </si>
  <si>
    <t>Other financial instruments that would meet the definition of a derivative under IFRS</t>
  </si>
  <si>
    <t>Home loans</t>
  </si>
  <si>
    <t>Mortgage loans</t>
  </si>
  <si>
    <t>Car loans</t>
  </si>
  <si>
    <t>Credit card loans</t>
  </si>
  <si>
    <t>Overdrafts</t>
  </si>
  <si>
    <t>Any-purpose cash loans</t>
  </si>
  <si>
    <t>CNB</t>
  </si>
  <si>
    <t>Loans (other than overnight)</t>
  </si>
  <si>
    <t>Shares</t>
  </si>
  <si>
    <t>Shares and other equity investments</t>
  </si>
  <si>
    <t>Other household loans</t>
  </si>
  <si>
    <t>Securities of the central government</t>
  </si>
  <si>
    <t>Money market instruments of the central government</t>
  </si>
  <si>
    <t>Bonds and other long-term debt instruments of the central government</t>
  </si>
  <si>
    <t>Securities of social security funds</t>
  </si>
  <si>
    <t>Money market instruments of social security funds</t>
  </si>
  <si>
    <t>Bonds and other long-term debt instruments of social security funds</t>
  </si>
  <si>
    <t>Securities issued by local government</t>
  </si>
  <si>
    <t>Money market instruments of the local government</t>
  </si>
  <si>
    <t>Bonds and other long-term debt instruments of the local government</t>
  </si>
  <si>
    <t>Claims on financial institutions</t>
  </si>
  <si>
    <t/>
  </si>
  <si>
    <t>Distribution of credit institutions' loans by counties</t>
  </si>
  <si>
    <t>Loans to non-financial corporations by activities (NACE 2007)</t>
  </si>
  <si>
    <t>OBV</t>
  </si>
  <si>
    <t>FI</t>
  </si>
  <si>
    <t>IN</t>
  </si>
  <si>
    <t>XS2579483319</t>
  </si>
  <si>
    <t>DJ</t>
  </si>
  <si>
    <t>XS2577053825</t>
  </si>
  <si>
    <t>XS2575952697</t>
  </si>
  <si>
    <t>DS</t>
  </si>
  <si>
    <t>XS2558594391</t>
  </si>
  <si>
    <t>XS2547270756</t>
  </si>
  <si>
    <t>XS2538441598</t>
  </si>
  <si>
    <t>XS2538440780</t>
  </si>
  <si>
    <t>XS2536941656</t>
  </si>
  <si>
    <t>XS2536817211</t>
  </si>
  <si>
    <t>XS2529233814</t>
  </si>
  <si>
    <t>XS2471549654</t>
  </si>
  <si>
    <t>...</t>
  </si>
  <si>
    <t>XS2447602793</t>
  </si>
  <si>
    <t>XS2434895558</t>
  </si>
  <si>
    <t>XS2409134371</t>
  </si>
  <si>
    <t>XS2407028435</t>
  </si>
  <si>
    <t>NFD</t>
  </si>
  <si>
    <t>XS2388876232</t>
  </si>
  <si>
    <t>XS2386583145</t>
  </si>
  <si>
    <t>XS2386558113</t>
  </si>
  <si>
    <t>XS2384734542</t>
  </si>
  <si>
    <t>XS2381362966</t>
  </si>
  <si>
    <t>XS2366690332</t>
  </si>
  <si>
    <t>XS2364199757</t>
  </si>
  <si>
    <t>XS2361850527</t>
  </si>
  <si>
    <t>XS2348280707</t>
  </si>
  <si>
    <t>XS2310118893</t>
  </si>
  <si>
    <t>XS2309433899</t>
  </si>
  <si>
    <t>XS2309428113</t>
  </si>
  <si>
    <t>XS2270576700</t>
  </si>
  <si>
    <t>XS2264555744</t>
  </si>
  <si>
    <t>XS2262211076</t>
  </si>
  <si>
    <t>XS2190201983</t>
  </si>
  <si>
    <t>XS2181690665</t>
  </si>
  <si>
    <t>XS2170186923</t>
  </si>
  <si>
    <t>XS2161992198</t>
  </si>
  <si>
    <t>XS2081018629</t>
  </si>
  <si>
    <t>XS2050982755</t>
  </si>
  <si>
    <t>XS2049584084</t>
  </si>
  <si>
    <t>XS2013677864</t>
  </si>
  <si>
    <t>XS2010026214</t>
  </si>
  <si>
    <t>XS1958534528</t>
  </si>
  <si>
    <t>XS1934867547</t>
  </si>
  <si>
    <t>XS1843434876</t>
  </si>
  <si>
    <t>XS1766612672</t>
  </si>
  <si>
    <t>XS1713475306</t>
  </si>
  <si>
    <t>XS1713462668</t>
  </si>
  <si>
    <t>XS1696445516</t>
  </si>
  <si>
    <t>XS1599193403</t>
  </si>
  <si>
    <t>XS1463043973</t>
  </si>
  <si>
    <t>XS1428088626</t>
  </si>
  <si>
    <t>XS1420357318</t>
  </si>
  <si>
    <t>XS1403619411</t>
  </si>
  <si>
    <t>US92826C7974</t>
  </si>
  <si>
    <t>US9128285M81</t>
  </si>
  <si>
    <t>US912828Z781</t>
  </si>
  <si>
    <t>US912828ZS21</t>
  </si>
  <si>
    <t>US912828ZE35</t>
  </si>
  <si>
    <t>US912828YX25</t>
  </si>
  <si>
    <t>US912828YQ73</t>
  </si>
  <si>
    <t>US91282CFU09</t>
  </si>
  <si>
    <t>US91282CEW73</t>
  </si>
  <si>
    <t>US91282CDG33</t>
  </si>
  <si>
    <t>US91282CCS89</t>
  </si>
  <si>
    <t>US91282CBL46</t>
  </si>
  <si>
    <t>US91282CBJ99</t>
  </si>
  <si>
    <t>ITN</t>
  </si>
  <si>
    <t>US900123DA57</t>
  </si>
  <si>
    <t>US731011AU68</t>
  </si>
  <si>
    <t>US718286CC97</t>
  </si>
  <si>
    <t>SK4120015173</t>
  </si>
  <si>
    <t>SK4120014150</t>
  </si>
  <si>
    <t>SK4120012220</t>
  </si>
  <si>
    <t>SK4120010430</t>
  </si>
  <si>
    <t>SK4000018925</t>
  </si>
  <si>
    <t>SK4000017380</t>
  </si>
  <si>
    <t>SI0002104196</t>
  </si>
  <si>
    <t>SI0002104105</t>
  </si>
  <si>
    <t>SI0002103487</t>
  </si>
  <si>
    <t>NLOOSTA00000</t>
  </si>
  <si>
    <t>LU1556942974</t>
  </si>
  <si>
    <t>IT0005422891</t>
  </si>
  <si>
    <t>IT0005416570</t>
  </si>
  <si>
    <t>IE00BKFVC345</t>
  </si>
  <si>
    <t>HRRHMFO403E6</t>
  </si>
  <si>
    <t>HRRHMFO34BA1</t>
  </si>
  <si>
    <t>HRRHMFO327E7</t>
  </si>
  <si>
    <t>HRRHMFO327A5</t>
  </si>
  <si>
    <t>HRRHMFO302E0</t>
  </si>
  <si>
    <t>HRRHMFO297A0</t>
  </si>
  <si>
    <t>HRRHMFO287A1</t>
  </si>
  <si>
    <t>HRRHMFO282A2</t>
  </si>
  <si>
    <t>HRRHMFO275E8</t>
  </si>
  <si>
    <t>HRRHMFO267E5</t>
  </si>
  <si>
    <t>HRRHMFO26CA5</t>
  </si>
  <si>
    <t>HRPDBAO312E3</t>
  </si>
  <si>
    <t>HROMJEN00000</t>
  </si>
  <si>
    <t>HRMSANO267A9</t>
  </si>
  <si>
    <t>HRINA0O26CA0</t>
  </si>
  <si>
    <t>HRICFPO266A8</t>
  </si>
  <si>
    <t>HRGDVZO314A5</t>
  </si>
  <si>
    <t>HRAGIGO297A5</t>
  </si>
  <si>
    <t>FR0013407236</t>
  </si>
  <si>
    <t>FR0013200813</t>
  </si>
  <si>
    <t>FR0010810135</t>
  </si>
  <si>
    <t>DK0030045703</t>
  </si>
  <si>
    <t>DE000DL19U23</t>
  </si>
  <si>
    <t>DE000A30WF84</t>
  </si>
  <si>
    <t>BE0002900810</t>
  </si>
  <si>
    <t>BE0000347568</t>
  </si>
  <si>
    <t>AT0000A32HA3</t>
  </si>
  <si>
    <t>AT0000A269M8</t>
  </si>
  <si>
    <t>AT0000A2RZL4</t>
  </si>
  <si>
    <t>AT000B122155</t>
  </si>
  <si>
    <t>None</t>
  </si>
  <si>
    <t>AT0000A2WSC8</t>
  </si>
  <si>
    <t>AT0000A3EPP2</t>
  </si>
  <si>
    <t>AT0000A3HU25</t>
  </si>
  <si>
    <t>AT0000A33SH3</t>
  </si>
  <si>
    <t>AT0000A34CN3</t>
  </si>
  <si>
    <t>AT0000A38239</t>
  </si>
  <si>
    <t>AT0000A39UW5</t>
  </si>
  <si>
    <t>BE0000333428</t>
  </si>
  <si>
    <t>BE0000345547</t>
  </si>
  <si>
    <t>BE0000346552</t>
  </si>
  <si>
    <t>BE0000349580</t>
  </si>
  <si>
    <t>BE0000351602</t>
  </si>
  <si>
    <t>BE0000354630</t>
  </si>
  <si>
    <t>BE0000360694</t>
  </si>
  <si>
    <t>BE0000363722</t>
  </si>
  <si>
    <t>BE0000365743</t>
  </si>
  <si>
    <t>CH0224396983</t>
  </si>
  <si>
    <t>DE000A289DC9</t>
  </si>
  <si>
    <t>DE000A30V9J0</t>
  </si>
  <si>
    <t>DE000A383TE2</t>
  </si>
  <si>
    <t>ES0000012B88</t>
  </si>
  <si>
    <t>ES0000012G34</t>
  </si>
  <si>
    <t>ES0000012H41</t>
  </si>
  <si>
    <t>ES0000012I32</t>
  </si>
  <si>
    <t>ES0000012K20</t>
  </si>
  <si>
    <t>ES0000012K53</t>
  </si>
  <si>
    <t>ES0000012L29</t>
  </si>
  <si>
    <t>ES0000012L52</t>
  </si>
  <si>
    <t>ES0000012L78</t>
  </si>
  <si>
    <t>ES0000012M51</t>
  </si>
  <si>
    <t>ES0000012M85</t>
  </si>
  <si>
    <t>ES0000012O59</t>
  </si>
  <si>
    <t>ES00000127A2</t>
  </si>
  <si>
    <t>EU000A1G0D88</t>
  </si>
  <si>
    <t>EU000A1G6TV9</t>
  </si>
  <si>
    <t>EU000A2SCAE8</t>
  </si>
  <si>
    <t>EU000A2SCAH1</t>
  </si>
  <si>
    <t>EU000A2SCAR0</t>
  </si>
  <si>
    <t>EU000A2SCAT6</t>
  </si>
  <si>
    <t>EU000A283859</t>
  </si>
  <si>
    <t>EU000A3KWCF4</t>
  </si>
  <si>
    <t>EU000A3K4DD8</t>
  </si>
  <si>
    <t>EU000A3K4D82</t>
  </si>
  <si>
    <t>EU000A3K4ED6</t>
  </si>
  <si>
    <t>EU000A3K4EN5</t>
  </si>
  <si>
    <t>EU000A3K4ES4</t>
  </si>
  <si>
    <t>EU000A3K4EW6</t>
  </si>
  <si>
    <t>EU000A3K7MW2</t>
  </si>
  <si>
    <t>EU000A3LNF05</t>
  </si>
  <si>
    <t>EU000A3LVAL6</t>
  </si>
  <si>
    <t>EU000A3LZ0X9</t>
  </si>
  <si>
    <t>EU000A3L1CN4</t>
  </si>
  <si>
    <t>EU000A3L1DJ0</t>
  </si>
  <si>
    <t>EU000A4D5QM6</t>
  </si>
  <si>
    <t>EU000A4EG021</t>
  </si>
  <si>
    <t>EU000A4EG781</t>
  </si>
  <si>
    <t>FI4000591862</t>
  </si>
  <si>
    <t>FR0011317783</t>
  </si>
  <si>
    <t>FR0011883966</t>
  </si>
  <si>
    <t>FR0012993103</t>
  </si>
  <si>
    <t>FR0013154044</t>
  </si>
  <si>
    <t>FR0013250560</t>
  </si>
  <si>
    <t>FR0013286192</t>
  </si>
  <si>
    <t>FR0013313582</t>
  </si>
  <si>
    <t>FR0013341682</t>
  </si>
  <si>
    <t>FR001400AIN5</t>
  </si>
  <si>
    <t>FR001400BKZ3</t>
  </si>
  <si>
    <t>FR001400D6N0</t>
  </si>
  <si>
    <t>FR001400H7V7</t>
  </si>
  <si>
    <t>FR001400L834</t>
  </si>
  <si>
    <t>FR001400QMF9</t>
  </si>
  <si>
    <t>FR001400XLW2</t>
  </si>
  <si>
    <t>FR001400X8V5</t>
  </si>
  <si>
    <t>FR0014003513</t>
  </si>
  <si>
    <t>FR0014012II5</t>
  </si>
  <si>
    <t>FR0129132728</t>
  </si>
  <si>
    <t>FR0129287324</t>
  </si>
  <si>
    <t>HRAGLEO285A7</t>
  </si>
  <si>
    <t>HRALFSO322A3</t>
  </si>
  <si>
    <t>HRATGRO305A0</t>
  </si>
  <si>
    <t>HRCRBRO328A7</t>
  </si>
  <si>
    <t>HRGARBO326A6</t>
  </si>
  <si>
    <t>HRHOKOO30CA0</t>
  </si>
  <si>
    <t>HRINDEO325A4</t>
  </si>
  <si>
    <t>HRJDGLO29CA5</t>
  </si>
  <si>
    <t>HRMMMAO31BA9</t>
  </si>
  <si>
    <t>HRMRULO326A2</t>
  </si>
  <si>
    <t>HRRHMFO273N4</t>
  </si>
  <si>
    <t>HRRHMFO277N5</t>
  </si>
  <si>
    <t>HRRHMFO303A6</t>
  </si>
  <si>
    <t>HRRHMFO33BA3</t>
  </si>
  <si>
    <t>HRRHMFO347A3</t>
  </si>
  <si>
    <t>HRRHMFO357A2</t>
  </si>
  <si>
    <t>HRRHMFT623N5</t>
  </si>
  <si>
    <t>HRRHMFT647N4</t>
  </si>
  <si>
    <t>HRSOPOO323A0</t>
  </si>
  <si>
    <t>HRSOPOO326A3</t>
  </si>
  <si>
    <t>HRSPANO307A0</t>
  </si>
  <si>
    <t>HRTEXOO31CA7</t>
  </si>
  <si>
    <t>HRTEXOO321A5</t>
  </si>
  <si>
    <t>HRVIATO319A3</t>
  </si>
  <si>
    <t>HRVNCKO31AA0</t>
  </si>
  <si>
    <t>HRWSSTO329A9</t>
  </si>
  <si>
    <t>HRYESUO316A7</t>
  </si>
  <si>
    <t>HRZGHOO287A8</t>
  </si>
  <si>
    <t>IT0005094088</t>
  </si>
  <si>
    <t>IT0005323032</t>
  </si>
  <si>
    <t>IT0005383309</t>
  </si>
  <si>
    <t>IT0005425761</t>
  </si>
  <si>
    <t>IT0005518128</t>
  </si>
  <si>
    <t>IT0005548315</t>
  </si>
  <si>
    <t>IT0005556011</t>
  </si>
  <si>
    <t>IT0005565400</t>
  </si>
  <si>
    <t>IT0005580094</t>
  </si>
  <si>
    <t>IT0005584856</t>
  </si>
  <si>
    <t>IT0005611055</t>
  </si>
  <si>
    <t>IT0005631590</t>
  </si>
  <si>
    <t>IT0005633794</t>
  </si>
  <si>
    <t>IT0005641029</t>
  </si>
  <si>
    <t>IT0005657330</t>
  </si>
  <si>
    <t>LT0000133258</t>
  </si>
  <si>
    <t>LT0000610081</t>
  </si>
  <si>
    <t>LT0000650087</t>
  </si>
  <si>
    <t>LT0000670069</t>
  </si>
  <si>
    <t>SI0002104303</t>
  </si>
  <si>
    <t>SI0002104576</t>
  </si>
  <si>
    <t>SI0022104499</t>
  </si>
  <si>
    <t>SK4000017059</t>
  </si>
  <si>
    <t>SK4000021986</t>
  </si>
  <si>
    <t>SK4000022539</t>
  </si>
  <si>
    <t>SK4000023230</t>
  </si>
  <si>
    <t>SK4000024865</t>
  </si>
  <si>
    <t>SK4000026241</t>
  </si>
  <si>
    <t>SK4000027397</t>
  </si>
  <si>
    <t>SK4120008954</t>
  </si>
  <si>
    <t>SK4120011420</t>
  </si>
  <si>
    <t>TROMJEN00000</t>
  </si>
  <si>
    <t>US298785JP29</t>
  </si>
  <si>
    <t>US298785JW79</t>
  </si>
  <si>
    <t>US459058JC89</t>
  </si>
  <si>
    <t>US459058LY71</t>
  </si>
  <si>
    <t>US500769JX36</t>
  </si>
  <si>
    <t>US731011AV42</t>
  </si>
  <si>
    <t>US731011AY80</t>
  </si>
  <si>
    <t>US857524AD47</t>
  </si>
  <si>
    <t>US857524AE20</t>
  </si>
  <si>
    <t>US857524AF94</t>
  </si>
  <si>
    <t>US857524AH50</t>
  </si>
  <si>
    <t>US912797QN08</t>
  </si>
  <si>
    <t>US912797SL24</t>
  </si>
  <si>
    <t>US912797SN89</t>
  </si>
  <si>
    <t>US912797SX61</t>
  </si>
  <si>
    <t>US91282CFF32</t>
  </si>
  <si>
    <t>US91282CFM82</t>
  </si>
  <si>
    <t>US91282CFV81</t>
  </si>
  <si>
    <t>US91282CFY21</t>
  </si>
  <si>
    <t>US91282CGQ87</t>
  </si>
  <si>
    <t>US91282CJG78</t>
  </si>
  <si>
    <t>US91282CLF67</t>
  </si>
  <si>
    <t>US91282CLK52</t>
  </si>
  <si>
    <t>US91282CNH06</t>
  </si>
  <si>
    <t>XS1054418600</t>
  </si>
  <si>
    <t>XS1135277140</t>
  </si>
  <si>
    <t>XS1310032260</t>
  </si>
  <si>
    <t>XS1991219442</t>
  </si>
  <si>
    <t>XS2010031990</t>
  </si>
  <si>
    <t>XS2015296465</t>
  </si>
  <si>
    <t>XS2100404396</t>
  </si>
  <si>
    <t>XS2109812508</t>
  </si>
  <si>
    <t>XS2161992511</t>
  </si>
  <si>
    <t>XS2181347183</t>
  </si>
  <si>
    <t>XS2181689659</t>
  </si>
  <si>
    <t>XS2231183646</t>
  </si>
  <si>
    <t>XS2259191273</t>
  </si>
  <si>
    <t>XS2289587789</t>
  </si>
  <si>
    <t>XS2307764311</t>
  </si>
  <si>
    <t>XS2330503694</t>
  </si>
  <si>
    <t>XS2367164576</t>
  </si>
  <si>
    <t>XS2406936075</t>
  </si>
  <si>
    <t>XS2461786829</t>
  </si>
  <si>
    <t>XS2488809612</t>
  </si>
  <si>
    <t>XS2495084621</t>
  </si>
  <si>
    <t>XS2601459162</t>
  </si>
  <si>
    <t>XS2604821228</t>
  </si>
  <si>
    <t>XS2619991883</t>
  </si>
  <si>
    <t>XS2626024868</t>
  </si>
  <si>
    <t>XS2630490394</t>
  </si>
  <si>
    <t>XS2635185437</t>
  </si>
  <si>
    <t>XS2636412210</t>
  </si>
  <si>
    <t>XS2636439684</t>
  </si>
  <si>
    <t>XS2638560156</t>
  </si>
  <si>
    <t>XS2641055012</t>
  </si>
  <si>
    <t>XS2648672660</t>
  </si>
  <si>
    <t>XS2676395317</t>
  </si>
  <si>
    <t>XS2680932907</t>
  </si>
  <si>
    <t>XS2689949399</t>
  </si>
  <si>
    <t>XS2722876609</t>
  </si>
  <si>
    <t>XS2736443933</t>
  </si>
  <si>
    <t>XS2746102479</t>
  </si>
  <si>
    <t>XS2765498717</t>
  </si>
  <si>
    <t>XS2770920937</t>
  </si>
  <si>
    <t>XS2783084218</t>
  </si>
  <si>
    <t>XS2803804314</t>
  </si>
  <si>
    <t>XS2822505439</t>
  </si>
  <si>
    <t>XS2829209720</t>
  </si>
  <si>
    <t>XS2841247583</t>
  </si>
  <si>
    <t>XS2884003778</t>
  </si>
  <si>
    <t>XS2895623978</t>
  </si>
  <si>
    <t>XS2914558593</t>
  </si>
  <si>
    <t>XS2922763896</t>
  </si>
  <si>
    <t>XS2970728205</t>
  </si>
  <si>
    <t>XS2971936948</t>
  </si>
  <si>
    <t>XS2975280509</t>
  </si>
  <si>
    <t>XS2985434948</t>
  </si>
  <si>
    <t>XS2997390153</t>
  </si>
  <si>
    <t>XS3019303133</t>
  </si>
  <si>
    <t>XS3037625319</t>
  </si>
  <si>
    <t>XS3075496896</t>
  </si>
  <si>
    <t>XS3076190324</t>
  </si>
  <si>
    <t>XS3089767183</t>
  </si>
  <si>
    <t>XS3100767915</t>
  </si>
  <si>
    <t>XS3104553931</t>
  </si>
  <si>
    <t>XS3109654726</t>
  </si>
  <si>
    <t>XS3276320358</t>
  </si>
  <si>
    <t>XS2908644615</t>
  </si>
  <si>
    <t>US91282CPQ86</t>
  </si>
  <si>
    <t>US91282CHT18</t>
  </si>
  <si>
    <t>US912797TN70</t>
  </si>
  <si>
    <t>US912797TF47</t>
  </si>
  <si>
    <t>US731011AX08</t>
  </si>
  <si>
    <t>HRDMUSO331A1</t>
  </si>
  <si>
    <t>AT0000A3RVH9</t>
  </si>
  <si>
    <t>XS3303026150</t>
  </si>
  <si>
    <t>XS3298816797</t>
  </si>
  <si>
    <t>US91282CJQ50</t>
  </si>
  <si>
    <t>US912797SK41</t>
  </si>
  <si>
    <t>HRTMDKO302A3</t>
  </si>
  <si>
    <t>HRRHMFT708N4</t>
  </si>
  <si>
    <t>CA1350Z7D682</t>
  </si>
  <si>
    <t>Form: R-FINRDG4 – Statement of profit or loss (FINREP)</t>
  </si>
  <si>
    <t>XS3307442197</t>
  </si>
  <si>
    <t>XS3124345631</t>
  </si>
  <si>
    <t>XS1183208328</t>
  </si>
  <si>
    <t>US91282CKF76</t>
  </si>
  <si>
    <t>US912797UG01</t>
  </si>
  <si>
    <t>US912797SU23</t>
  </si>
  <si>
    <t>HRRHMFT625N0</t>
  </si>
  <si>
    <t>FR001400Z2L7</t>
  </si>
  <si>
    <t>ES0000012N35</t>
  </si>
  <si>
    <t>DE0001102531</t>
  </si>
  <si>
    <t>CH0224397346</t>
  </si>
  <si>
    <t>BE0000335449</t>
  </si>
  <si>
    <t>31/03/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39" x14ac:knownFonts="1">
    <font>
      <sz val="8"/>
      <color theme="1"/>
      <name val="Arial"/>
      <family val="2"/>
      <charset val="238"/>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8"/>
      <name val="Arial"/>
      <family val="2"/>
      <charset val="238"/>
    </font>
    <font>
      <sz val="8"/>
      <name val="Arial"/>
      <family val="2"/>
      <charset val="238"/>
    </font>
    <font>
      <b/>
      <sz val="12"/>
      <color rgb="FFFA7D00"/>
      <name val="Arial"/>
      <family val="2"/>
      <charset val="238"/>
    </font>
    <font>
      <sz val="12"/>
      <color rgb="FF9C0006"/>
      <name val="Arial"/>
      <family val="2"/>
      <charset val="238"/>
    </font>
    <font>
      <b/>
      <sz val="18"/>
      <color theme="3"/>
      <name val="Cambria"/>
      <family val="2"/>
      <charset val="238"/>
      <scheme val="major"/>
    </font>
    <font>
      <sz val="12"/>
      <color rgb="FF9C6500"/>
      <name val="Arial"/>
      <family val="2"/>
      <charset val="238"/>
    </font>
    <font>
      <sz val="12"/>
      <color rgb="FFFA7D00"/>
      <name val="Arial"/>
      <family val="2"/>
      <charset val="238"/>
    </font>
    <font>
      <b/>
      <sz val="12"/>
      <color theme="0"/>
      <name val="Arial"/>
      <family val="2"/>
      <charset val="238"/>
    </font>
    <font>
      <i/>
      <sz val="12"/>
      <color rgb="FF7F7F7F"/>
      <name val="Arial"/>
      <family val="2"/>
      <charset val="238"/>
    </font>
    <font>
      <sz val="12"/>
      <color rgb="FF3F3F76"/>
      <name val="Arial"/>
      <family val="2"/>
      <charset val="238"/>
    </font>
    <font>
      <sz val="8"/>
      <color theme="1"/>
      <name val="Arial"/>
      <family val="2"/>
      <charset val="238"/>
    </font>
    <font>
      <b/>
      <sz val="8"/>
      <color theme="1"/>
      <name val="Arial"/>
      <family val="2"/>
      <charset val="238"/>
    </font>
    <font>
      <sz val="10"/>
      <name val="Arial"/>
      <family val="2"/>
      <charset val="238"/>
    </font>
    <font>
      <sz val="10"/>
      <name val="Arial"/>
      <family val="2"/>
      <charset val="238"/>
    </font>
    <font>
      <sz val="11"/>
      <color indexed="17"/>
      <name val="Calibri"/>
      <family val="2"/>
      <charset val="238"/>
    </font>
    <font>
      <b/>
      <sz val="11"/>
      <color indexed="63"/>
      <name val="Calibri"/>
      <family val="2"/>
      <charset val="238"/>
    </font>
    <font>
      <sz val="11"/>
      <color indexed="10"/>
      <name val="Calibri"/>
      <family val="2"/>
      <charset val="238"/>
    </font>
    <font>
      <i/>
      <sz val="8"/>
      <name val="Arial"/>
      <family val="2"/>
      <charset val="238"/>
    </font>
    <font>
      <sz val="11"/>
      <color theme="0"/>
      <name val="Calibri"/>
      <family val="2"/>
      <charset val="238"/>
      <scheme val="minor"/>
    </font>
    <font>
      <b/>
      <sz val="12"/>
      <name val="Arial"/>
      <family val="2"/>
      <charset val="238"/>
    </font>
    <font>
      <b/>
      <sz val="11"/>
      <color theme="3"/>
      <name val="Calibri"/>
      <family val="2"/>
      <charset val="238"/>
      <scheme val="minor"/>
    </font>
    <font>
      <sz val="7"/>
      <color theme="1"/>
      <name val="Arial"/>
      <family val="2"/>
      <charset val="238"/>
    </font>
    <font>
      <b/>
      <sz val="11"/>
      <color theme="1"/>
      <name val="Calibri"/>
      <family val="2"/>
      <charset val="238"/>
      <scheme val="minor"/>
    </font>
    <font>
      <sz val="7"/>
      <name val="Arial"/>
      <family val="2"/>
      <charset val="238"/>
    </font>
    <font>
      <b/>
      <sz val="7"/>
      <name val="Arial"/>
      <family val="2"/>
      <charset val="238"/>
    </font>
    <font>
      <sz val="12"/>
      <color indexed="8"/>
      <name val="Arial"/>
      <family val="2"/>
      <charset val="238"/>
    </font>
    <font>
      <b/>
      <sz val="8"/>
      <color indexed="8"/>
      <name val="Arial"/>
      <family val="2"/>
      <charset val="238"/>
    </font>
    <font>
      <sz val="8"/>
      <color indexed="8"/>
      <name val="Arial"/>
      <family val="2"/>
      <charset val="238"/>
    </font>
    <font>
      <sz val="7"/>
      <color indexed="8"/>
      <name val="Arial"/>
      <family val="2"/>
      <charset val="238"/>
    </font>
  </fonts>
  <fills count="36">
    <fill>
      <patternFill patternType="none"/>
    </fill>
    <fill>
      <patternFill patternType="gray125"/>
    </fill>
    <fill>
      <patternFill patternType="solid">
        <fgColor indexed="42"/>
      </patternFill>
    </fill>
    <fill>
      <patternFill patternType="solid">
        <fgColor indexed="22"/>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rgb="FFFFFFCC"/>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2F2F2"/>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CC99"/>
      </patternFill>
    </fill>
    <fill>
      <patternFill patternType="solid">
        <fgColor theme="0" tint="-0.14999847407452621"/>
        <bgColor indexed="64"/>
      </patternFill>
    </fill>
    <fill>
      <patternFill patternType="solid">
        <fgColor theme="0"/>
        <bgColor indexed="64"/>
      </patternFill>
    </fill>
  </fills>
  <borders count="12">
    <border>
      <left/>
      <right/>
      <top/>
      <bottom/>
      <diagonal/>
    </border>
    <border>
      <left style="thin">
        <color indexed="63"/>
      </left>
      <right style="thin">
        <color indexed="63"/>
      </right>
      <top style="thin">
        <color indexed="63"/>
      </top>
      <bottom style="thin">
        <color indexed="63"/>
      </bottom>
      <diagonal/>
    </border>
    <border>
      <left/>
      <right/>
      <top/>
      <bottom style="thin">
        <color indexed="64"/>
      </bottom>
      <diagonal/>
    </border>
    <border>
      <left style="thin">
        <color rgb="FFB2B2B2"/>
      </left>
      <right style="thin">
        <color rgb="FFB2B2B2"/>
      </right>
      <top style="thin">
        <color rgb="FFB2B2B2"/>
      </top>
      <bottom style="thin">
        <color rgb="FFB2B2B2"/>
      </bottom>
      <diagonal/>
    </border>
    <border>
      <left style="thin">
        <color rgb="FF7F7F7F"/>
      </left>
      <right style="thin">
        <color rgb="FF7F7F7F"/>
      </right>
      <top style="thin">
        <color rgb="FF7F7F7F"/>
      </top>
      <bottom style="thin">
        <color rgb="FF7F7F7F"/>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right/>
      <top/>
      <bottom style="thin">
        <color rgb="FFFF0000"/>
      </bottom>
      <diagonal/>
    </border>
    <border>
      <left/>
      <right/>
      <top style="thin">
        <color rgb="FFFF0000"/>
      </top>
      <bottom style="thin">
        <color rgb="FFFF0000"/>
      </bottom>
      <diagonal/>
    </border>
    <border>
      <left/>
      <right/>
      <top style="thin">
        <color rgb="FFFF0000"/>
      </top>
      <bottom/>
      <diagonal/>
    </border>
  </borders>
  <cellStyleXfs count="84">
    <xf numFmtId="164" fontId="0" fillId="0" borderId="0" applyNumberFormat="0"/>
    <xf numFmtId="0" fontId="9" fillId="4" borderId="0" applyNumberFormat="0" applyBorder="0" applyAlignment="0" applyProtection="0"/>
    <xf numFmtId="0" fontId="9" fillId="5" borderId="0" applyNumberFormat="0" applyBorder="0" applyAlignment="0" applyProtection="0"/>
    <xf numFmtId="0" fontId="9" fillId="6" borderId="0" applyNumberFormat="0" applyBorder="0" applyAlignment="0" applyProtection="0"/>
    <xf numFmtId="0" fontId="9" fillId="7" borderId="0" applyNumberFormat="0" applyBorder="0" applyAlignment="0" applyProtection="0"/>
    <xf numFmtId="0" fontId="9" fillId="8"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11" borderId="0" applyNumberFormat="0" applyBorder="0" applyAlignment="0" applyProtection="0"/>
    <xf numFmtId="0" fontId="9" fillId="12" borderId="0" applyNumberFormat="0" applyBorder="0" applyAlignment="0" applyProtection="0"/>
    <xf numFmtId="0" fontId="9"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28" fillId="16" borderId="0" applyNumberFormat="0" applyBorder="0" applyAlignment="0" applyProtection="0"/>
    <xf numFmtId="0" fontId="28" fillId="17" borderId="0" applyNumberFormat="0" applyBorder="0" applyAlignment="0" applyProtection="0"/>
    <xf numFmtId="0" fontId="28" fillId="18" borderId="0" applyNumberFormat="0" applyBorder="0" applyAlignment="0" applyProtection="0"/>
    <xf numFmtId="0" fontId="28" fillId="19"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6" borderId="0" applyNumberFormat="0" applyBorder="0" applyAlignment="0" applyProtection="0"/>
    <xf numFmtId="0" fontId="28" fillId="27" borderId="0" applyNumberFormat="0" applyBorder="0" applyAlignment="0" applyProtection="0"/>
    <xf numFmtId="0" fontId="28" fillId="28" borderId="0" applyNumberFormat="0" applyBorder="0" applyAlignment="0" applyProtection="0"/>
    <xf numFmtId="0" fontId="12" fillId="29" borderId="4" applyNumberFormat="0" applyAlignment="0" applyProtection="0"/>
    <xf numFmtId="0" fontId="13" fillId="30" borderId="0" applyNumberFormat="0" applyBorder="0" applyAlignment="0" applyProtection="0"/>
    <xf numFmtId="0" fontId="29" fillId="0" borderId="0" applyNumberFormat="0" applyFill="0" applyBorder="0" applyAlignment="0" applyProtection="0"/>
    <xf numFmtId="0" fontId="22" fillId="0" borderId="0"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15" fillId="31" borderId="0" applyNumberFormat="0" applyBorder="0" applyAlignment="0" applyProtection="0"/>
    <xf numFmtId="0" fontId="16" fillId="0" borderId="6" applyNumberFormat="0" applyFill="0" applyAlignment="0" applyProtection="0"/>
    <xf numFmtId="0" fontId="17" fillId="32" borderId="7" applyNumberFormat="0" applyAlignment="0" applyProtection="0"/>
    <xf numFmtId="0" fontId="18" fillId="0" borderId="0" applyNumberFormat="0" applyFill="0" applyBorder="0" applyAlignment="0" applyProtection="0"/>
    <xf numFmtId="0" fontId="32" fillId="0" borderId="8" applyNumberFormat="0" applyFill="0" applyAlignment="0" applyProtection="0"/>
    <xf numFmtId="0" fontId="19" fillId="33" borderId="4" applyNumberFormat="0" applyAlignment="0" applyProtection="0"/>
    <xf numFmtId="0" fontId="23" fillId="0" borderId="0"/>
    <xf numFmtId="164" fontId="21" fillId="0" borderId="10" applyNumberFormat="0" applyProtection="0">
      <alignment horizontal="right" vertical="center" wrapText="1"/>
    </xf>
    <xf numFmtId="164" fontId="20" fillId="0" borderId="9" applyNumberFormat="0" applyFill="0" applyAlignment="0" applyProtection="0"/>
    <xf numFmtId="164" fontId="21" fillId="0" borderId="9" applyNumberFormat="0" applyFill="0" applyAlignment="0" applyProtection="0"/>
    <xf numFmtId="164" fontId="21" fillId="0" borderId="2" applyNumberFormat="0" applyFill="0" applyAlignment="0" applyProtection="0"/>
    <xf numFmtId="164" fontId="20" fillId="0" borderId="2" applyNumberFormat="0" applyFont="0" applyFill="0" applyAlignment="0" applyProtection="0"/>
    <xf numFmtId="164" fontId="31" fillId="0" borderId="0" applyNumberFormat="0" applyFill="0" applyBorder="0" applyAlignment="0" applyProtection="0"/>
    <xf numFmtId="164" fontId="21" fillId="0" borderId="0" applyNumberFormat="0" applyFill="0" applyBorder="0" applyAlignment="0" applyProtection="0"/>
    <xf numFmtId="0" fontId="24" fillId="2" borderId="0" applyNumberFormat="0" applyBorder="0" applyAlignment="0" applyProtection="0"/>
    <xf numFmtId="0" fontId="20" fillId="22" borderId="3" applyNumberFormat="0" applyFont="0" applyAlignment="0" applyProtection="0"/>
    <xf numFmtId="0" fontId="25" fillId="3" borderId="1" applyNumberFormat="0" applyAlignment="0" applyProtection="0"/>
    <xf numFmtId="0" fontId="14" fillId="0" borderId="0" applyNumberFormat="0" applyFill="0" applyBorder="0" applyAlignment="0" applyProtection="0"/>
    <xf numFmtId="0" fontId="26" fillId="0" borderId="0" applyNumberFormat="0" applyFill="0" applyBorder="0" applyAlignment="0" applyProtection="0"/>
    <xf numFmtId="0" fontId="22" fillId="0" borderId="0"/>
    <xf numFmtId="0" fontId="8" fillId="0" borderId="0"/>
    <xf numFmtId="0" fontId="22" fillId="0" borderId="0"/>
    <xf numFmtId="0" fontId="7" fillId="0" borderId="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35" fillId="0" borderId="0"/>
    <xf numFmtId="0" fontId="36" fillId="0" borderId="10" applyNumberFormat="0" applyProtection="0">
      <alignment horizontal="right" vertical="center" wrapText="1"/>
    </xf>
    <xf numFmtId="0" fontId="36" fillId="0" borderId="9" applyNumberFormat="0" applyFill="0" applyAlignment="0" applyProtection="0"/>
    <xf numFmtId="0" fontId="37" fillId="0" borderId="9" applyNumberFormat="0" applyFill="0" applyAlignment="0" applyProtection="0"/>
    <xf numFmtId="0" fontId="38" fillId="0" borderId="0" applyNumberFormat="0" applyFill="0" applyBorder="0" applyAlignment="0" applyProtection="0"/>
    <xf numFmtId="0" fontId="21" fillId="0" borderId="10">
      <alignment horizontal="left" vertical="center" wrapText="1"/>
    </xf>
    <xf numFmtId="164" fontId="21" fillId="0" borderId="10" applyNumberFormat="0" applyProtection="0">
      <alignment horizontal="right" vertical="center" wrapText="1"/>
    </xf>
    <xf numFmtId="0" fontId="29" fillId="0" borderId="0" applyNumberFormat="0" applyFill="0" applyProtection="0"/>
    <xf numFmtId="0" fontId="22" fillId="0" borderId="0" applyNumberFormat="0" applyFill="0" applyProtection="0"/>
    <xf numFmtId="14" fontId="21" fillId="0" borderId="0" applyFill="0" applyProtection="0">
      <alignment horizontal="left"/>
    </xf>
    <xf numFmtId="3" fontId="10" fillId="0" borderId="0" applyNumberFormat="0" applyFill="0" applyAlignment="0" applyProtection="0">
      <alignment wrapText="1"/>
    </xf>
    <xf numFmtId="49" fontId="20" fillId="0" borderId="0" applyNumberFormat="0" applyFill="0" applyProtection="0">
      <alignment horizontal="left" indent="2"/>
    </xf>
    <xf numFmtId="49" fontId="20" fillId="0" borderId="0">
      <alignment horizontal="left" indent="4"/>
    </xf>
    <xf numFmtId="0" fontId="5" fillId="0" borderId="0"/>
    <xf numFmtId="0" fontId="4" fillId="0" borderId="0"/>
    <xf numFmtId="0" fontId="3" fillId="0" borderId="0"/>
    <xf numFmtId="0" fontId="2" fillId="0" borderId="0"/>
    <xf numFmtId="0" fontId="1" fillId="0" borderId="0"/>
  </cellStyleXfs>
  <cellXfs count="251">
    <xf numFmtId="0" fontId="0" fillId="0" borderId="0" xfId="0" applyNumberFormat="1"/>
    <xf numFmtId="0" fontId="21" fillId="0" borderId="9" xfId="40" applyNumberFormat="1" applyFill="1" applyAlignment="1">
      <alignment horizontal="center"/>
    </xf>
    <xf numFmtId="3" fontId="21" fillId="0" borderId="9" xfId="40" applyNumberFormat="1" applyFill="1"/>
    <xf numFmtId="3" fontId="21" fillId="0" borderId="2" xfId="41" applyNumberFormat="1" applyFill="1"/>
    <xf numFmtId="3" fontId="20" fillId="0" borderId="9" xfId="39" applyNumberFormat="1" applyFill="1"/>
    <xf numFmtId="0" fontId="21" fillId="0" borderId="9" xfId="40" applyNumberFormat="1" applyFill="1"/>
    <xf numFmtId="0" fontId="20" fillId="0" borderId="9" xfId="39" applyNumberFormat="1" applyFill="1"/>
    <xf numFmtId="3" fontId="21" fillId="0" borderId="9" xfId="40" applyNumberFormat="1" applyFill="1" applyAlignment="1">
      <alignment vertical="center"/>
    </xf>
    <xf numFmtId="3" fontId="21" fillId="0" borderId="9" xfId="40" applyNumberFormat="1" applyFill="1" applyAlignment="1">
      <alignment horizontal="right"/>
    </xf>
    <xf numFmtId="0" fontId="20" fillId="0" borderId="9" xfId="39" applyNumberFormat="1" applyFill="1" applyAlignment="1">
      <alignment horizontal="left"/>
    </xf>
    <xf numFmtId="3" fontId="20" fillId="34" borderId="9" xfId="39" applyNumberFormat="1" applyFill="1" applyAlignment="1">
      <alignment horizontal="right"/>
    </xf>
    <xf numFmtId="0" fontId="20" fillId="34" borderId="9" xfId="39" applyNumberFormat="1" applyFill="1"/>
    <xf numFmtId="0" fontId="11" fillId="0" borderId="0" xfId="0" applyNumberFormat="1" applyFont="1"/>
    <xf numFmtId="3" fontId="11" fillId="0" borderId="0" xfId="0" applyNumberFormat="1" applyFont="1"/>
    <xf numFmtId="0" fontId="11" fillId="0" borderId="0" xfId="0" applyNumberFormat="1" applyFont="1" applyAlignment="1">
      <alignment horizontal="left"/>
    </xf>
    <xf numFmtId="0" fontId="11" fillId="0" borderId="0" xfId="52" applyFont="1"/>
    <xf numFmtId="0" fontId="11" fillId="0" borderId="0" xfId="52" applyFont="1" applyAlignment="1">
      <alignment horizontal="center"/>
    </xf>
    <xf numFmtId="49" fontId="10" fillId="0" borderId="0" xfId="52" applyNumberFormat="1" applyFont="1" applyAlignment="1">
      <alignment vertical="center"/>
    </xf>
    <xf numFmtId="0" fontId="10" fillId="0" borderId="0" xfId="52" applyFont="1"/>
    <xf numFmtId="0" fontId="11" fillId="0" borderId="0" xfId="52" applyFont="1" applyAlignment="1">
      <alignment horizontal="left"/>
    </xf>
    <xf numFmtId="0" fontId="11" fillId="0" borderId="0" xfId="52" applyFont="1" applyAlignment="1">
      <alignment horizontal="centerContinuous"/>
    </xf>
    <xf numFmtId="0" fontId="11" fillId="34" borderId="0" xfId="52" applyFont="1" applyFill="1" applyAlignment="1">
      <alignment horizontal="centerContinuous"/>
    </xf>
    <xf numFmtId="0" fontId="11" fillId="34" borderId="0" xfId="52" applyFont="1" applyFill="1"/>
    <xf numFmtId="3" fontId="11" fillId="0" borderId="0" xfId="52" applyNumberFormat="1" applyFont="1" applyAlignment="1">
      <alignment horizontal="right"/>
    </xf>
    <xf numFmtId="3" fontId="10" fillId="0" borderId="0" xfId="52" applyNumberFormat="1" applyFont="1" applyAlignment="1">
      <alignment horizontal="right" vertical="center"/>
    </xf>
    <xf numFmtId="1" fontId="10" fillId="0" borderId="0" xfId="52" applyNumberFormat="1" applyFont="1" applyAlignment="1">
      <alignment vertical="center"/>
    </xf>
    <xf numFmtId="3" fontId="10" fillId="0" borderId="0" xfId="52" applyNumberFormat="1" applyFont="1" applyAlignment="1">
      <alignment horizontal="right"/>
    </xf>
    <xf numFmtId="3" fontId="11" fillId="0" borderId="9" xfId="52" applyNumberFormat="1" applyFont="1" applyBorder="1" applyAlignment="1">
      <alignment horizontal="right"/>
    </xf>
    <xf numFmtId="3" fontId="11" fillId="0" borderId="0" xfId="52" applyNumberFormat="1" applyFont="1" applyAlignment="1">
      <alignment horizontal="right" vertical="center" wrapText="1"/>
    </xf>
    <xf numFmtId="3" fontId="10" fillId="0" borderId="0" xfId="52" applyNumberFormat="1" applyFont="1" applyAlignment="1">
      <alignment horizontal="right" vertical="center" wrapText="1"/>
    </xf>
    <xf numFmtId="3" fontId="11" fillId="34" borderId="0" xfId="52" applyNumberFormat="1" applyFont="1" applyFill="1" applyAlignment="1">
      <alignment horizontal="right"/>
    </xf>
    <xf numFmtId="0" fontId="10" fillId="0" borderId="0" xfId="52" applyFont="1" applyAlignment="1">
      <alignment horizontal="center" vertical="center"/>
    </xf>
    <xf numFmtId="0" fontId="10" fillId="0" borderId="0" xfId="52" applyFont="1" applyAlignment="1">
      <alignment vertical="center"/>
    </xf>
    <xf numFmtId="49" fontId="11" fillId="0" borderId="0" xfId="52" applyNumberFormat="1" applyFont="1"/>
    <xf numFmtId="1" fontId="11" fillId="0" borderId="0" xfId="52" applyNumberFormat="1" applyFont="1"/>
    <xf numFmtId="0" fontId="21" fillId="0" borderId="10" xfId="38" applyNumberFormat="1" applyAlignment="1">
      <alignment horizontal="left" vertical="center" wrapText="1"/>
    </xf>
    <xf numFmtId="0" fontId="31" fillId="0" borderId="0" xfId="43" applyNumberFormat="1" applyFill="1" applyBorder="1" applyAlignment="1">
      <alignment horizontal="left"/>
    </xf>
    <xf numFmtId="3" fontId="11" fillId="35" borderId="0" xfId="66" applyNumberFormat="1" applyFont="1" applyFill="1"/>
    <xf numFmtId="0" fontId="11" fillId="35" borderId="0" xfId="66" applyFont="1" applyFill="1" applyAlignment="1">
      <alignment horizontal="center"/>
    </xf>
    <xf numFmtId="0" fontId="11" fillId="35" borderId="0" xfId="66" applyFont="1" applyFill="1"/>
    <xf numFmtId="0" fontId="11" fillId="35" borderId="0" xfId="66" applyFont="1" applyFill="1" applyAlignment="1">
      <alignment vertical="center" wrapText="1"/>
    </xf>
    <xf numFmtId="3" fontId="0" fillId="35" borderId="0" xfId="0" applyNumberFormat="1" applyFill="1"/>
    <xf numFmtId="0" fontId="10" fillId="0" borderId="11" xfId="38" applyNumberFormat="1" applyFont="1" applyBorder="1" applyAlignment="1">
      <alignment horizontal="center" vertical="center" wrapText="1"/>
    </xf>
    <xf numFmtId="0" fontId="10" fillId="0" borderId="0" xfId="0" applyNumberFormat="1" applyFont="1" applyAlignment="1">
      <alignment horizontal="left" vertical="center"/>
    </xf>
    <xf numFmtId="0" fontId="0" fillId="35" borderId="0" xfId="0" applyNumberFormat="1" applyFill="1"/>
    <xf numFmtId="0" fontId="11" fillId="35" borderId="0" xfId="0" applyNumberFormat="1" applyFont="1" applyFill="1"/>
    <xf numFmtId="0" fontId="21" fillId="0" borderId="9" xfId="40" applyNumberFormat="1" applyFill="1" applyAlignment="1">
      <alignment horizontal="left"/>
    </xf>
    <xf numFmtId="0" fontId="21" fillId="0" borderId="2" xfId="41" applyNumberFormat="1" applyFill="1" applyAlignment="1">
      <alignment horizontal="left"/>
    </xf>
    <xf numFmtId="0" fontId="0" fillId="0" borderId="0" xfId="0" applyNumberFormat="1"/>
    <xf numFmtId="0" fontId="0" fillId="0" borderId="0" xfId="0" applyNumberFormat="1"/>
    <xf numFmtId="0" fontId="21" fillId="0" borderId="9" xfId="40" applyNumberFormat="1" applyFill="1"/>
    <xf numFmtId="0" fontId="31" fillId="0" borderId="0" xfId="43" applyNumberFormat="1" applyFill="1" applyBorder="1" applyAlignment="1"/>
    <xf numFmtId="0" fontId="31" fillId="0" borderId="0" xfId="43" applyNumberFormat="1" applyFill="1" applyBorder="1"/>
    <xf numFmtId="0" fontId="10" fillId="0" borderId="2" xfId="41" applyNumberFormat="1" applyFont="1" applyFill="1"/>
    <xf numFmtId="0" fontId="10" fillId="0" borderId="9" xfId="40" applyNumberFormat="1" applyFont="1" applyFill="1"/>
    <xf numFmtId="0" fontId="33" fillId="0" borderId="0" xfId="43" applyNumberFormat="1" applyFont="1" applyFill="1" applyBorder="1"/>
    <xf numFmtId="0" fontId="11" fillId="0" borderId="9" xfId="39" applyNumberFormat="1" applyFont="1" applyFill="1"/>
    <xf numFmtId="0" fontId="10" fillId="0" borderId="9" xfId="40" applyNumberFormat="1" applyFont="1" applyFill="1" applyAlignment="1">
      <alignment horizontal="left" vertical="center" wrapText="1"/>
    </xf>
    <xf numFmtId="0" fontId="34" fillId="0" borderId="0" xfId="43" applyNumberFormat="1" applyFont="1" applyFill="1" applyBorder="1"/>
    <xf numFmtId="3" fontId="10" fillId="0" borderId="9" xfId="40" applyNumberFormat="1" applyFont="1" applyFill="1"/>
    <xf numFmtId="0" fontId="11" fillId="0" borderId="9" xfId="39" applyNumberFormat="1" applyFont="1" applyFill="1" applyAlignment="1">
      <alignment horizontal="left"/>
    </xf>
    <xf numFmtId="0" fontId="36" fillId="35" borderId="9" xfId="68" applyNumberFormat="1" applyFill="1"/>
    <xf numFmtId="3" fontId="36" fillId="35" borderId="9" xfId="68" applyNumberFormat="1" applyFill="1"/>
    <xf numFmtId="0" fontId="31" fillId="35" borderId="0" xfId="43" applyNumberFormat="1" applyFill="1" applyBorder="1"/>
    <xf numFmtId="0" fontId="37" fillId="35" borderId="0" xfId="69" applyNumberFormat="1" applyFill="1" applyBorder="1"/>
    <xf numFmtId="0" fontId="38" fillId="35" borderId="0" xfId="70" applyNumberFormat="1" applyFill="1" applyBorder="1"/>
    <xf numFmtId="0" fontId="11" fillId="0" borderId="0" xfId="0" applyNumberFormat="1" applyFont="1"/>
    <xf numFmtId="3" fontId="11" fillId="0" borderId="0" xfId="0" applyNumberFormat="1" applyFont="1"/>
    <xf numFmtId="3" fontId="10" fillId="0" borderId="9" xfId="38" applyNumberFormat="1" applyFont="1" applyBorder="1">
      <alignment horizontal="right" vertical="center" wrapText="1"/>
    </xf>
    <xf numFmtId="0" fontId="36" fillId="35" borderId="10" xfId="67" applyNumberFormat="1" applyFill="1" applyAlignment="1">
      <alignment horizontal="right" vertical="center" wrapText="1"/>
    </xf>
    <xf numFmtId="0" fontId="21" fillId="0" borderId="2" xfId="41" applyNumberFormat="1" applyFill="1" applyAlignment="1"/>
    <xf numFmtId="0" fontId="21" fillId="0" borderId="9" xfId="40" applyNumberFormat="1" applyFill="1" applyAlignment="1"/>
    <xf numFmtId="3" fontId="21" fillId="0" borderId="2" xfId="41" applyNumberFormat="1" applyFill="1" applyAlignment="1"/>
    <xf numFmtId="3" fontId="21" fillId="0" borderId="9" xfId="40" applyNumberFormat="1" applyFill="1" applyAlignment="1"/>
    <xf numFmtId="0" fontId="11" fillId="0" borderId="0" xfId="0" applyNumberFormat="1" applyFont="1" applyFill="1" applyAlignment="1">
      <alignment horizontal="left"/>
    </xf>
    <xf numFmtId="3" fontId="11" fillId="0" borderId="0" xfId="0" applyNumberFormat="1" applyFont="1" applyFill="1"/>
    <xf numFmtId="0" fontId="11" fillId="0" borderId="0" xfId="0" applyNumberFormat="1" applyFont="1" applyFill="1"/>
    <xf numFmtId="0" fontId="21" fillId="0" borderId="10" xfId="71">
      <alignment horizontal="left" vertical="center" wrapText="1"/>
    </xf>
    <xf numFmtId="0" fontId="21" fillId="0" borderId="10" xfId="72" applyNumberFormat="1">
      <alignment horizontal="right" vertical="center" wrapText="1"/>
    </xf>
    <xf numFmtId="0" fontId="0" fillId="35" borderId="0" xfId="0" applyNumberFormat="1" applyFill="1" applyAlignment="1"/>
    <xf numFmtId="14" fontId="21" fillId="0" borderId="0" xfId="75">
      <alignment horizontal="left"/>
    </xf>
    <xf numFmtId="0" fontId="10" fillId="0" borderId="0" xfId="76" applyNumberFormat="1" applyAlignment="1">
      <alignment horizontal="center"/>
    </xf>
    <xf numFmtId="3" fontId="10" fillId="0" borderId="0" xfId="76" applyNumberFormat="1" applyAlignment="1"/>
    <xf numFmtId="0" fontId="10" fillId="0" borderId="0" xfId="76" applyNumberFormat="1" applyAlignment="1"/>
    <xf numFmtId="0" fontId="10" fillId="0" borderId="0" xfId="76" applyNumberFormat="1" applyAlignment="1">
      <alignment horizontal="left"/>
    </xf>
    <xf numFmtId="0" fontId="20" fillId="0" borderId="9" xfId="39" applyNumberFormat="1" applyFill="1" applyAlignment="1"/>
    <xf numFmtId="0" fontId="20" fillId="0" borderId="0" xfId="77" applyNumberFormat="1">
      <alignment horizontal="left" indent="2"/>
    </xf>
    <xf numFmtId="0" fontId="20" fillId="0" borderId="0" xfId="77" applyNumberFormat="1" applyFill="1">
      <alignment horizontal="left" indent="2"/>
    </xf>
    <xf numFmtId="0" fontId="29" fillId="0" borderId="0" xfId="73" applyNumberFormat="1" applyFill="1"/>
    <xf numFmtId="0" fontId="22" fillId="0" borderId="0" xfId="74" applyNumberFormat="1" applyFill="1"/>
    <xf numFmtId="49" fontId="20" fillId="0" borderId="0" xfId="78" applyFill="1">
      <alignment horizontal="left" indent="4"/>
    </xf>
    <xf numFmtId="0" fontId="10" fillId="0" borderId="0" xfId="76" applyNumberFormat="1" applyFill="1" applyAlignment="1">
      <alignment horizontal="left"/>
    </xf>
    <xf numFmtId="1" fontId="11" fillId="0" borderId="0" xfId="0" applyNumberFormat="1" applyFont="1" applyAlignment="1"/>
    <xf numFmtId="0" fontId="11" fillId="0" borderId="0" xfId="0" applyNumberFormat="1" applyFont="1" applyFill="1" applyAlignment="1"/>
    <xf numFmtId="49" fontId="11" fillId="0" borderId="0" xfId="52" applyNumberFormat="1" applyFont="1" applyAlignment="1"/>
    <xf numFmtId="1" fontId="11" fillId="0" borderId="0" xfId="52" applyNumberFormat="1" applyFont="1" applyAlignment="1"/>
    <xf numFmtId="1" fontId="21" fillId="0" borderId="9" xfId="40" applyNumberFormat="1" applyFill="1" applyAlignment="1"/>
    <xf numFmtId="49" fontId="21" fillId="0" borderId="9" xfId="40" applyNumberFormat="1" applyFill="1" applyAlignment="1"/>
    <xf numFmtId="1" fontId="20" fillId="0" borderId="9" xfId="39" applyNumberFormat="1" applyFill="1" applyAlignment="1">
      <alignment vertical="center"/>
    </xf>
    <xf numFmtId="0" fontId="10" fillId="0" borderId="0" xfId="52" applyFont="1" applyAlignment="1"/>
    <xf numFmtId="0" fontId="11" fillId="0" borderId="0" xfId="52" applyFont="1" applyAlignment="1"/>
    <xf numFmtId="1" fontId="10" fillId="0" borderId="0" xfId="76" applyNumberFormat="1" applyAlignment="1"/>
    <xf numFmtId="49" fontId="10" fillId="0" borderId="0" xfId="76" applyNumberFormat="1" applyAlignment="1"/>
    <xf numFmtId="0" fontId="11" fillId="0" borderId="0" xfId="52" applyNumberFormat="1" applyFont="1" applyAlignment="1"/>
    <xf numFmtId="0" fontId="10" fillId="0" borderId="0" xfId="52" applyNumberFormat="1" applyFont="1" applyAlignment="1">
      <alignment vertical="center"/>
    </xf>
    <xf numFmtId="0" fontId="10" fillId="0" borderId="0" xfId="52" applyNumberFormat="1" applyFont="1" applyAlignment="1"/>
    <xf numFmtId="3" fontId="10" fillId="0" borderId="0" xfId="76" applyNumberFormat="1" applyAlignment="1">
      <alignment horizontal="right"/>
    </xf>
    <xf numFmtId="0" fontId="35" fillId="0" borderId="0" xfId="66"/>
    <xf numFmtId="49" fontId="10" fillId="0" borderId="0" xfId="76" applyNumberFormat="1" applyAlignment="1">
      <alignment vertical="center"/>
    </xf>
    <xf numFmtId="1" fontId="10" fillId="0" borderId="0" xfId="76" applyNumberFormat="1" applyAlignment="1">
      <alignment vertical="center"/>
    </xf>
    <xf numFmtId="0" fontId="21" fillId="0" borderId="9" xfId="40" applyNumberFormat="1" applyFill="1" applyAlignment="1">
      <alignment vertical="center"/>
    </xf>
    <xf numFmtId="0" fontId="29" fillId="35" borderId="0" xfId="73" applyNumberFormat="1" applyFill="1"/>
    <xf numFmtId="0" fontId="22" fillId="35" borderId="0" xfId="74" applyNumberFormat="1" applyFill="1"/>
    <xf numFmtId="0" fontId="11" fillId="0" borderId="0" xfId="52" applyFont="1" applyAlignment="1">
      <alignment vertical="center"/>
    </xf>
    <xf numFmtId="0" fontId="11" fillId="0" borderId="11" xfId="52" applyFont="1" applyBorder="1" applyAlignment="1"/>
    <xf numFmtId="0" fontId="10" fillId="0" borderId="0" xfId="52" applyFont="1" applyAlignment="1">
      <alignment vertical="center" wrapText="1"/>
    </xf>
    <xf numFmtId="0" fontId="11" fillId="35" borderId="0" xfId="66" applyFont="1" applyFill="1" applyAlignment="1"/>
    <xf numFmtId="0" fontId="36" fillId="35" borderId="10" xfId="67" applyNumberFormat="1" applyFill="1" applyAlignment="1">
      <alignment wrapText="1"/>
    </xf>
    <xf numFmtId="0" fontId="36" fillId="35" borderId="9" xfId="68" applyNumberFormat="1" applyFill="1" applyAlignment="1"/>
    <xf numFmtId="0" fontId="10" fillId="0" borderId="0" xfId="0" applyNumberFormat="1" applyFont="1" applyFill="1"/>
    <xf numFmtId="0" fontId="11" fillId="0" borderId="0" xfId="0" applyNumberFormat="1" applyFont="1" applyFill="1" applyAlignment="1">
      <alignment horizontal="left" indent="2"/>
    </xf>
    <xf numFmtId="0" fontId="11" fillId="0" borderId="0" xfId="0" applyNumberFormat="1" applyFont="1" applyFill="1" applyAlignment="1">
      <alignment horizontal="left" indent="4"/>
    </xf>
    <xf numFmtId="0" fontId="33" fillId="0" borderId="0" xfId="43" applyNumberFormat="1" applyFont="1" applyFill="1" applyBorder="1" applyAlignment="1">
      <alignment horizontal="left" vertical="top" wrapText="1"/>
    </xf>
    <xf numFmtId="0" fontId="11" fillId="0" borderId="0" xfId="0" applyNumberFormat="1" applyFont="1" applyFill="1" applyAlignment="1">
      <alignment wrapText="1"/>
    </xf>
    <xf numFmtId="0" fontId="11" fillId="0" borderId="0" xfId="50" applyFont="1" applyFill="1"/>
    <xf numFmtId="0" fontId="10" fillId="0" borderId="0" xfId="50" applyFont="1" applyFill="1"/>
    <xf numFmtId="14" fontId="21" fillId="0" borderId="0" xfId="75" applyFill="1">
      <alignment horizontal="left"/>
    </xf>
    <xf numFmtId="0" fontId="21" fillId="0" borderId="10" xfId="38" applyNumberFormat="1" applyFill="1" applyAlignment="1">
      <alignment horizontal="left" vertical="center" wrapText="1"/>
    </xf>
    <xf numFmtId="0" fontId="21" fillId="0" borderId="10" xfId="38" applyNumberFormat="1" applyFill="1" applyAlignment="1">
      <alignment vertical="center" wrapText="1"/>
    </xf>
    <xf numFmtId="0" fontId="21" fillId="0" borderId="10" xfId="38" applyNumberFormat="1" applyFill="1" applyAlignment="1">
      <alignment horizontal="right" vertical="center" wrapText="1"/>
    </xf>
    <xf numFmtId="164" fontId="10" fillId="0" borderId="0" xfId="76" applyNumberFormat="1" applyFill="1" applyAlignment="1"/>
    <xf numFmtId="0" fontId="10" fillId="0" borderId="0" xfId="76" applyNumberFormat="1" applyFill="1" applyAlignment="1"/>
    <xf numFmtId="3" fontId="10" fillId="0" borderId="0" xfId="76" applyNumberFormat="1" applyFill="1" applyAlignment="1"/>
    <xf numFmtId="1" fontId="10" fillId="0" borderId="0" xfId="50" applyNumberFormat="1" applyFont="1" applyFill="1" applyAlignment="1">
      <alignment horizontal="left" wrapText="1"/>
    </xf>
    <xf numFmtId="164" fontId="0" fillId="0" borderId="0" xfId="0" applyFill="1" applyAlignment="1">
      <alignment horizontal="left"/>
    </xf>
    <xf numFmtId="0" fontId="0" fillId="0" borderId="0" xfId="0" applyNumberFormat="1" applyFill="1" applyAlignment="1"/>
    <xf numFmtId="1" fontId="11" fillId="0" borderId="0" xfId="50" applyNumberFormat="1" applyFont="1" applyFill="1" applyAlignment="1">
      <alignment horizontal="left" wrapText="1"/>
    </xf>
    <xf numFmtId="1" fontId="10" fillId="0" borderId="0" xfId="50" applyNumberFormat="1" applyFont="1" applyFill="1" applyAlignment="1">
      <alignment horizontal="left" wrapText="1" indent="1"/>
    </xf>
    <xf numFmtId="0" fontId="11" fillId="0" borderId="0" xfId="0" applyNumberFormat="1" applyFont="1" applyFill="1" applyAlignment="1">
      <alignment horizontal="justify" vertical="top" wrapText="1"/>
    </xf>
    <xf numFmtId="0" fontId="10" fillId="0" borderId="0" xfId="0" applyNumberFormat="1" applyFont="1" applyFill="1" applyAlignment="1">
      <alignment wrapText="1"/>
    </xf>
    <xf numFmtId="0" fontId="10" fillId="0" borderId="0" xfId="0" applyNumberFormat="1" applyFont="1" applyFill="1" applyAlignment="1">
      <alignment horizontal="justify" wrapText="1"/>
    </xf>
    <xf numFmtId="0" fontId="10" fillId="0" borderId="0" xfId="0" applyNumberFormat="1" applyFont="1" applyFill="1" applyAlignment="1">
      <alignment horizontal="left" wrapText="1"/>
    </xf>
    <xf numFmtId="0" fontId="11" fillId="0" borderId="0" xfId="0" applyNumberFormat="1" applyFont="1" applyFill="1" applyAlignment="1">
      <alignment horizontal="left" wrapText="1" indent="2"/>
    </xf>
    <xf numFmtId="164" fontId="11" fillId="0" borderId="0" xfId="76" applyNumberFormat="1" applyFont="1" applyFill="1" applyAlignment="1">
      <alignment horizontal="left"/>
    </xf>
    <xf numFmtId="0" fontId="11" fillId="0" borderId="0" xfId="76" applyNumberFormat="1" applyFont="1" applyFill="1" applyAlignment="1"/>
    <xf numFmtId="3" fontId="11" fillId="0" borderId="0" xfId="76" applyNumberFormat="1" applyFont="1" applyFill="1" applyAlignment="1"/>
    <xf numFmtId="0" fontId="10" fillId="0" borderId="0" xfId="0" applyNumberFormat="1" applyFont="1" applyFill="1" applyAlignment="1">
      <alignment horizontal="left" wrapText="1" indent="2"/>
    </xf>
    <xf numFmtId="0" fontId="11" fillId="0" borderId="0" xfId="0" applyNumberFormat="1" applyFont="1" applyFill="1" applyAlignment="1">
      <alignment horizontal="left" wrapText="1" indent="3"/>
    </xf>
    <xf numFmtId="0" fontId="27" fillId="0" borderId="0" xfId="0" applyNumberFormat="1" applyFont="1" applyFill="1" applyAlignment="1">
      <alignment horizontal="left" wrapText="1" indent="5"/>
    </xf>
    <xf numFmtId="164" fontId="21" fillId="0" borderId="0" xfId="0" applyFont="1" applyFill="1" applyAlignment="1">
      <alignment horizontal="left"/>
    </xf>
    <xf numFmtId="0" fontId="21" fillId="0" borderId="0" xfId="0" applyNumberFormat="1" applyFont="1" applyFill="1" applyAlignment="1"/>
    <xf numFmtId="3" fontId="10" fillId="0" borderId="0" xfId="0" applyNumberFormat="1" applyFont="1" applyFill="1"/>
    <xf numFmtId="164" fontId="20" fillId="0" borderId="9" xfId="39" applyNumberFormat="1" applyFill="1" applyAlignment="1">
      <alignment horizontal="left"/>
    </xf>
    <xf numFmtId="3" fontId="27" fillId="0" borderId="0" xfId="0" applyNumberFormat="1" applyFont="1" applyFill="1" applyAlignment="1">
      <alignment horizontal="left" wrapText="1" indent="5"/>
    </xf>
    <xf numFmtId="0" fontId="21" fillId="0" borderId="10" xfId="38" applyNumberFormat="1" applyFill="1">
      <alignment horizontal="right" vertical="center" wrapText="1"/>
    </xf>
    <xf numFmtId="0" fontId="10" fillId="0" borderId="10" xfId="38" applyNumberFormat="1" applyFont="1" applyFill="1">
      <alignment horizontal="right" vertical="center" wrapText="1"/>
    </xf>
    <xf numFmtId="0" fontId="10" fillId="0" borderId="10" xfId="38" applyNumberFormat="1" applyFont="1" applyFill="1" applyAlignment="1">
      <alignment vertical="center" wrapText="1"/>
    </xf>
    <xf numFmtId="0" fontId="11" fillId="0" borderId="0" xfId="0" applyNumberFormat="1" applyFont="1" applyFill="1" applyAlignment="1">
      <alignment horizontal="center" vertical="center"/>
    </xf>
    <xf numFmtId="3" fontId="10" fillId="0" borderId="0" xfId="76" applyFill="1">
      <alignment wrapText="1"/>
    </xf>
    <xf numFmtId="0" fontId="11" fillId="0" borderId="0" xfId="0" applyNumberFormat="1" applyFont="1" applyFill="1" applyAlignment="1">
      <alignment horizontal="left" wrapText="1"/>
    </xf>
    <xf numFmtId="49" fontId="20" fillId="0" borderId="0" xfId="77" applyFill="1">
      <alignment horizontal="left" indent="2"/>
    </xf>
    <xf numFmtId="0" fontId="21" fillId="0" borderId="2" xfId="41" applyNumberFormat="1" applyFill="1" applyAlignment="1">
      <alignment horizontal="left" wrapText="1"/>
    </xf>
    <xf numFmtId="0" fontId="10" fillId="0" borderId="0" xfId="0" applyNumberFormat="1" applyFont="1" applyFill="1" applyAlignment="1"/>
    <xf numFmtId="0" fontId="21" fillId="0" borderId="9" xfId="40" applyNumberFormat="1" applyFill="1" applyAlignment="1">
      <alignment horizontal="left" wrapText="1"/>
    </xf>
    <xf numFmtId="0" fontId="10" fillId="0" borderId="0" xfId="0" applyNumberFormat="1" applyFont="1" applyFill="1" applyAlignment="1">
      <alignment horizontal="center" vertical="center"/>
    </xf>
    <xf numFmtId="3" fontId="10" fillId="0" borderId="0" xfId="76" applyFill="1" applyAlignment="1">
      <alignment wrapText="1"/>
    </xf>
    <xf numFmtId="0" fontId="10" fillId="0" borderId="0" xfId="0" applyNumberFormat="1" applyFont="1" applyFill="1" applyAlignment="1">
      <alignment horizontal="left"/>
    </xf>
    <xf numFmtId="0" fontId="0" fillId="0" borderId="0" xfId="0" applyNumberFormat="1" applyFill="1"/>
    <xf numFmtId="0" fontId="21" fillId="0" borderId="10" xfId="72" applyNumberFormat="1" applyFill="1">
      <alignment horizontal="right" vertical="center" wrapText="1"/>
    </xf>
    <xf numFmtId="0" fontId="21" fillId="0" borderId="10" xfId="72" applyNumberFormat="1" applyFill="1" applyAlignment="1">
      <alignment vertical="center" wrapText="1"/>
    </xf>
    <xf numFmtId="0" fontId="11" fillId="0" borderId="0" xfId="0" applyNumberFormat="1" applyFont="1" applyFill="1" applyAlignment="1">
      <alignment vertical="top"/>
    </xf>
    <xf numFmtId="0" fontId="10" fillId="0" borderId="0" xfId="0" applyNumberFormat="1" applyFont="1" applyFill="1" applyAlignment="1">
      <alignment vertical="top"/>
    </xf>
    <xf numFmtId="0" fontId="11" fillId="0" borderId="0" xfId="0" applyNumberFormat="1" applyFont="1" applyFill="1" applyAlignment="1">
      <alignment horizontal="right"/>
    </xf>
    <xf numFmtId="0" fontId="21" fillId="0" borderId="11" xfId="38" applyNumberFormat="1" applyFill="1" applyBorder="1" applyAlignment="1">
      <alignment horizontal="left" vertical="center" wrapText="1"/>
    </xf>
    <xf numFmtId="0" fontId="21" fillId="0" borderId="11" xfId="38" applyNumberFormat="1" applyFill="1" applyBorder="1" applyAlignment="1">
      <alignment horizontal="center" vertical="center" wrapText="1"/>
    </xf>
    <xf numFmtId="0" fontId="21" fillId="0" borderId="9" xfId="38" applyNumberFormat="1" applyFill="1" applyBorder="1" applyAlignment="1">
      <alignment horizontal="left" vertical="center" wrapText="1"/>
    </xf>
    <xf numFmtId="0" fontId="21" fillId="0" borderId="9" xfId="38" applyNumberFormat="1" applyFill="1" applyBorder="1" applyAlignment="1">
      <alignment horizontal="center" vertical="center" wrapText="1"/>
    </xf>
    <xf numFmtId="0" fontId="10" fillId="0" borderId="0" xfId="76" applyNumberFormat="1" applyFill="1" applyAlignment="1">
      <alignment horizontal="right"/>
    </xf>
    <xf numFmtId="3" fontId="11" fillId="0" borderId="0" xfId="0" applyNumberFormat="1" applyFont="1" applyFill="1" applyAlignment="1"/>
    <xf numFmtId="0" fontId="10" fillId="0" borderId="2" xfId="0" applyNumberFormat="1" applyFont="1" applyFill="1" applyBorder="1" applyAlignment="1"/>
    <xf numFmtId="3" fontId="10" fillId="0" borderId="2" xfId="0" applyNumberFormat="1" applyFont="1" applyFill="1" applyBorder="1" applyAlignment="1"/>
    <xf numFmtId="3" fontId="10" fillId="0" borderId="0" xfId="0" applyNumberFormat="1" applyFont="1" applyFill="1" applyAlignment="1"/>
    <xf numFmtId="0" fontId="10" fillId="0" borderId="0" xfId="76" applyNumberFormat="1" applyFill="1" applyAlignment="1">
      <alignment horizontal="left" wrapText="1"/>
    </xf>
    <xf numFmtId="0" fontId="10" fillId="0" borderId="0" xfId="0" applyNumberFormat="1" applyFont="1" applyFill="1" applyAlignment="1">
      <alignment vertical="center"/>
    </xf>
    <xf numFmtId="0" fontId="11" fillId="0" borderId="0" xfId="0" applyNumberFormat="1" applyFont="1" applyFill="1" applyAlignment="1">
      <alignment vertical="center"/>
    </xf>
    <xf numFmtId="0" fontId="10" fillId="0" borderId="0" xfId="0" applyNumberFormat="1" applyFont="1" applyFill="1" applyAlignment="1">
      <alignment horizontal="left" vertical="center" wrapText="1"/>
    </xf>
    <xf numFmtId="0" fontId="10" fillId="0" borderId="0" xfId="76" applyNumberFormat="1" applyFont="1" applyFill="1" applyAlignment="1">
      <alignment horizontal="left"/>
    </xf>
    <xf numFmtId="1" fontId="11" fillId="0" borderId="0" xfId="0" applyNumberFormat="1" applyFont="1" applyFill="1" applyAlignment="1"/>
    <xf numFmtId="1" fontId="10" fillId="0" borderId="2" xfId="0" applyNumberFormat="1" applyFont="1" applyFill="1" applyBorder="1" applyAlignment="1"/>
    <xf numFmtId="3" fontId="10" fillId="0" borderId="2" xfId="0" applyNumberFormat="1" applyFont="1" applyFill="1" applyBorder="1"/>
    <xf numFmtId="0" fontId="11" fillId="0" borderId="0" xfId="52" applyFont="1" applyFill="1"/>
    <xf numFmtId="0" fontId="11" fillId="0" borderId="0" xfId="52" applyFont="1" applyFill="1" applyAlignment="1">
      <alignment horizontal="left"/>
    </xf>
    <xf numFmtId="49" fontId="10" fillId="0" borderId="0" xfId="76" applyNumberFormat="1" applyFill="1" applyAlignment="1">
      <alignment horizontal="left" vertical="center"/>
    </xf>
    <xf numFmtId="0" fontId="10" fillId="0" borderId="0" xfId="52" applyFont="1" applyFill="1"/>
    <xf numFmtId="0" fontId="10" fillId="0" borderId="0" xfId="52" applyFont="1" applyFill="1" applyAlignment="1">
      <alignment horizontal="left"/>
    </xf>
    <xf numFmtId="0" fontId="11" fillId="0" borderId="0" xfId="52" applyNumberFormat="1" applyFont="1" applyFill="1" applyAlignment="1"/>
    <xf numFmtId="3" fontId="11" fillId="0" borderId="0" xfId="52" applyNumberFormat="1" applyFont="1" applyFill="1" applyAlignment="1">
      <alignment horizontal="right"/>
    </xf>
    <xf numFmtId="0" fontId="10" fillId="0" borderId="0" xfId="52" applyNumberFormat="1" applyFont="1" applyFill="1" applyAlignment="1"/>
    <xf numFmtId="3" fontId="10" fillId="0" borderId="0" xfId="52" applyNumberFormat="1" applyFont="1" applyFill="1" applyAlignment="1">
      <alignment horizontal="right" vertical="center"/>
    </xf>
    <xf numFmtId="1" fontId="10" fillId="0" borderId="0" xfId="76" applyNumberFormat="1" applyFill="1" applyAlignment="1">
      <alignment horizontal="left" vertical="center"/>
    </xf>
    <xf numFmtId="3" fontId="10" fillId="0" borderId="0" xfId="76" applyNumberFormat="1" applyFill="1" applyAlignment="1">
      <alignment horizontal="right"/>
    </xf>
    <xf numFmtId="3" fontId="10" fillId="0" borderId="0" xfId="52" applyNumberFormat="1" applyFont="1" applyFill="1" applyAlignment="1">
      <alignment horizontal="right"/>
    </xf>
    <xf numFmtId="1" fontId="10" fillId="0" borderId="0" xfId="52" applyNumberFormat="1" applyFont="1" applyFill="1" applyAlignment="1">
      <alignment vertical="center"/>
    </xf>
    <xf numFmtId="0" fontId="10" fillId="0" borderId="0" xfId="52" applyNumberFormat="1" applyFont="1" applyFill="1" applyAlignment="1">
      <alignment vertical="center"/>
    </xf>
    <xf numFmtId="0" fontId="10" fillId="0" borderId="0" xfId="52" applyFont="1" applyFill="1" applyAlignment="1">
      <alignment vertical="center"/>
    </xf>
    <xf numFmtId="0" fontId="10" fillId="0" borderId="0" xfId="76" applyNumberFormat="1" applyFill="1" applyAlignment="1">
      <alignment vertical="center"/>
    </xf>
    <xf numFmtId="0" fontId="33" fillId="0" borderId="0" xfId="43" applyNumberFormat="1" applyFont="1" applyFill="1" applyBorder="1" applyAlignment="1">
      <alignment vertical="top" wrapText="1"/>
    </xf>
    <xf numFmtId="0" fontId="11" fillId="0" borderId="0" xfId="66" applyFont="1" applyFill="1" applyAlignment="1"/>
    <xf numFmtId="0" fontId="11" fillId="0" borderId="0" xfId="66" applyFont="1" applyFill="1"/>
    <xf numFmtId="0" fontId="36" fillId="0" borderId="10" xfId="67" applyNumberFormat="1" applyFill="1" applyAlignment="1">
      <alignment horizontal="left" vertical="center" wrapText="1"/>
    </xf>
    <xf numFmtId="0" fontId="36" fillId="0" borderId="10" xfId="67" applyNumberFormat="1" applyFill="1" applyAlignment="1">
      <alignment vertical="center" wrapText="1"/>
    </xf>
    <xf numFmtId="0" fontId="36" fillId="0" borderId="10" xfId="67" applyNumberFormat="1" applyFill="1" applyAlignment="1">
      <alignment horizontal="right" vertical="center" wrapText="1"/>
    </xf>
    <xf numFmtId="0" fontId="36" fillId="0" borderId="10" xfId="67" applyNumberFormat="1" applyFill="1" applyAlignment="1">
      <alignment horizontal="center" vertical="center" wrapText="1"/>
    </xf>
    <xf numFmtId="3" fontId="11" fillId="0" borderId="0" xfId="66" applyNumberFormat="1" applyFont="1" applyFill="1"/>
    <xf numFmtId="0" fontId="36" fillId="0" borderId="9" xfId="68" applyNumberFormat="1" applyFill="1"/>
    <xf numFmtId="0" fontId="36" fillId="0" borderId="9" xfId="68" applyNumberFormat="1" applyFill="1" applyAlignment="1"/>
    <xf numFmtId="3" fontId="36" fillId="0" borderId="9" xfId="68" applyNumberFormat="1" applyFill="1"/>
    <xf numFmtId="0" fontId="11" fillId="0" borderId="0" xfId="66" applyFont="1" applyFill="1" applyAlignment="1">
      <alignment vertical="center" wrapText="1"/>
    </xf>
    <xf numFmtId="0" fontId="29" fillId="0" borderId="0" xfId="27" applyNumberFormat="1" applyFill="1" applyBorder="1"/>
    <xf numFmtId="0" fontId="22" fillId="0" borderId="0" xfId="28" applyNumberFormat="1" applyFill="1"/>
    <xf numFmtId="0" fontId="10" fillId="0" borderId="0" xfId="66" applyFont="1" applyFill="1"/>
    <xf numFmtId="0" fontId="36" fillId="0" borderId="11" xfId="67" applyNumberFormat="1" applyFill="1" applyBorder="1" applyAlignment="1">
      <alignment horizontal="left" vertical="center" wrapText="1"/>
    </xf>
    <xf numFmtId="0" fontId="11" fillId="0" borderId="11" xfId="66" applyFont="1" applyFill="1" applyBorder="1"/>
    <xf numFmtId="0" fontId="37" fillId="0" borderId="0" xfId="69" applyNumberFormat="1" applyFill="1" applyBorder="1"/>
    <xf numFmtId="0" fontId="38" fillId="0" borderId="0" xfId="70" applyNumberFormat="1" applyFill="1" applyBorder="1"/>
    <xf numFmtId="0" fontId="21" fillId="0" borderId="10" xfId="38" applyNumberFormat="1" applyFill="1" applyAlignment="1">
      <alignment horizontal="center" vertical="center" wrapText="1"/>
    </xf>
    <xf numFmtId="0" fontId="10" fillId="0" borderId="10" xfId="38" applyNumberFormat="1" applyFont="1">
      <alignment horizontal="right" vertical="center" wrapText="1"/>
    </xf>
    <xf numFmtId="0" fontId="10" fillId="0" borderId="11" xfId="38" applyNumberFormat="1" applyFont="1" applyFill="1" applyBorder="1" applyAlignment="1">
      <alignment horizontal="left" vertical="center" wrapText="1"/>
    </xf>
    <xf numFmtId="0" fontId="10" fillId="0" borderId="9" xfId="38" applyNumberFormat="1" applyFont="1" applyFill="1" applyBorder="1" applyAlignment="1">
      <alignment horizontal="left" vertical="center" wrapText="1"/>
    </xf>
    <xf numFmtId="0" fontId="10" fillId="0" borderId="0" xfId="52" applyFont="1" applyAlignment="1">
      <alignment horizontal="center" vertical="center"/>
    </xf>
    <xf numFmtId="0" fontId="10" fillId="0" borderId="10" xfId="38" applyNumberFormat="1" applyFont="1" applyFill="1">
      <alignment horizontal="right" vertical="center" wrapText="1"/>
    </xf>
    <xf numFmtId="3" fontId="11" fillId="0" borderId="0" xfId="52" applyNumberFormat="1" applyFont="1" applyFill="1" applyAlignment="1">
      <alignment horizontal="center" vertical="center"/>
    </xf>
    <xf numFmtId="0" fontId="10" fillId="0" borderId="0" xfId="52" applyFont="1" applyFill="1" applyAlignment="1">
      <alignment horizontal="center" vertical="center"/>
    </xf>
    <xf numFmtId="0" fontId="10" fillId="0" borderId="11" xfId="38" applyNumberFormat="1" applyFont="1" applyBorder="1" applyAlignment="1">
      <alignment horizontal="left" vertical="center" wrapText="1"/>
    </xf>
    <xf numFmtId="0" fontId="10" fillId="0" borderId="9" xfId="38" applyNumberFormat="1" applyFont="1" applyBorder="1" applyAlignment="1">
      <alignment horizontal="left" vertical="center" wrapText="1"/>
    </xf>
    <xf numFmtId="3" fontId="11" fillId="0" borderId="0" xfId="52" applyNumberFormat="1" applyFont="1" applyAlignment="1">
      <alignment horizontal="center" vertical="center"/>
    </xf>
    <xf numFmtId="0" fontId="10" fillId="0" borderId="0" xfId="52" applyFont="1" applyFill="1" applyAlignment="1">
      <alignment horizontal="center"/>
    </xf>
    <xf numFmtId="0" fontId="33" fillId="0" borderId="0" xfId="43" applyNumberFormat="1" applyFont="1" applyFill="1" applyBorder="1" applyAlignment="1">
      <alignment horizontal="left" vertical="top" wrapText="1"/>
    </xf>
    <xf numFmtId="3" fontId="10" fillId="0" borderId="10" xfId="38" applyNumberFormat="1" applyFont="1">
      <alignment horizontal="right" vertical="center" wrapText="1"/>
    </xf>
    <xf numFmtId="0" fontId="21" fillId="0" borderId="10" xfId="71">
      <alignment horizontal="left" vertical="center" wrapText="1"/>
    </xf>
    <xf numFmtId="0" fontId="10" fillId="0" borderId="10" xfId="38" applyNumberFormat="1" applyFont="1" applyAlignment="1">
      <alignment horizontal="center" vertical="center" wrapText="1"/>
    </xf>
    <xf numFmtId="0" fontId="21" fillId="0" borderId="11" xfId="38" applyNumberFormat="1" applyBorder="1">
      <alignment horizontal="right" vertical="center" wrapText="1"/>
    </xf>
    <xf numFmtId="0" fontId="21" fillId="0" borderId="9" xfId="38" applyNumberFormat="1" applyBorder="1">
      <alignment horizontal="right" vertical="center" wrapText="1"/>
    </xf>
    <xf numFmtId="0" fontId="10" fillId="0" borderId="11" xfId="38" applyNumberFormat="1" applyFont="1" applyBorder="1" applyAlignment="1">
      <alignment horizontal="center" vertical="center" wrapText="1"/>
    </xf>
    <xf numFmtId="0" fontId="10" fillId="0" borderId="9" xfId="38" applyNumberFormat="1" applyFont="1" applyBorder="1" applyAlignment="1">
      <alignment horizontal="center" vertical="center" wrapText="1"/>
    </xf>
    <xf numFmtId="0" fontId="21" fillId="0" borderId="0" xfId="38" applyNumberFormat="1" applyBorder="1">
      <alignment horizontal="right" vertical="center" wrapText="1"/>
    </xf>
    <xf numFmtId="0" fontId="21" fillId="0" borderId="11" xfId="38" applyNumberFormat="1" applyBorder="1" applyAlignment="1">
      <alignment horizontal="center" vertical="center" wrapText="1"/>
    </xf>
    <xf numFmtId="0" fontId="21" fillId="0" borderId="0" xfId="38" applyNumberFormat="1" applyBorder="1" applyAlignment="1">
      <alignment horizontal="center" vertical="center" wrapText="1"/>
    </xf>
    <xf numFmtId="0" fontId="21" fillId="0" borderId="9" xfId="38" applyNumberFormat="1" applyBorder="1" applyAlignment="1">
      <alignment horizontal="center" vertical="center" wrapText="1"/>
    </xf>
    <xf numFmtId="0" fontId="10" fillId="0" borderId="11" xfId="38" applyNumberFormat="1" applyFont="1" applyBorder="1">
      <alignment horizontal="right" vertical="center" wrapText="1"/>
    </xf>
    <xf numFmtId="0" fontId="10" fillId="0" borderId="9" xfId="38" applyNumberFormat="1" applyFont="1" applyBorder="1">
      <alignment horizontal="right" vertical="center" wrapText="1"/>
    </xf>
  </cellXfs>
  <cellStyles count="84">
    <cellStyle name="01. Naziv obrasca" xfId="73" xr:uid="{29047AF7-3937-4881-BDD5-E03BC2D221C5}"/>
    <cellStyle name="02. Podnaslov" xfId="74" xr:uid="{CB69CFB1-735F-4B6A-9489-088CD166DC56}"/>
    <cellStyle name="03. Datum" xfId="75" xr:uid="{95B76B5E-91F9-4D5A-AAF5-99E4B8B32CAA}"/>
    <cellStyle name="04. Naglašeno" xfId="76" xr:uid="{73BD80C2-9CBA-487A-8067-146CB49C154A}"/>
    <cellStyle name="05. Uvučeno 2" xfId="77" xr:uid="{F2B1F89D-22BA-4551-AD3F-5AE480149B2B}"/>
    <cellStyle name="06. Uvučeno 4" xfId="78" xr:uid="{120405EE-0D34-4780-8966-F1F134AC6BEC}"/>
    <cellStyle name="20% - Accent1" xfId="1" xr:uid="{00000000-0005-0000-0000-000000000000}"/>
    <cellStyle name="20% - Accent1 2" xfId="54" xr:uid="{9A077DA0-0ADA-4BC8-8CCD-3DE324665C59}"/>
    <cellStyle name="20% - Accent2" xfId="2" xr:uid="{00000000-0005-0000-0000-000001000000}"/>
    <cellStyle name="20% - Accent2 2" xfId="55" xr:uid="{8BA753FA-4F81-4D88-88FC-5A7EEA01273A}"/>
    <cellStyle name="20% - Accent3" xfId="3" xr:uid="{00000000-0005-0000-0000-000002000000}"/>
    <cellStyle name="20% - Accent3 2" xfId="56" xr:uid="{9B694012-B7FB-4E09-B296-0B98F454A42C}"/>
    <cellStyle name="20% - Accent4" xfId="4" xr:uid="{00000000-0005-0000-0000-000003000000}"/>
    <cellStyle name="20% - Accent4 2" xfId="57" xr:uid="{D8D8B75E-067A-4367-987E-DBA53FC1114F}"/>
    <cellStyle name="20% - Accent5" xfId="5" xr:uid="{00000000-0005-0000-0000-000004000000}"/>
    <cellStyle name="20% - Accent5 2" xfId="58" xr:uid="{5FBC8FC5-5991-4A7E-80E3-F15941D66C5C}"/>
    <cellStyle name="20% - Accent6" xfId="6" xr:uid="{00000000-0005-0000-0000-000005000000}"/>
    <cellStyle name="20% - Accent6 2" xfId="59" xr:uid="{B1B9E56C-53CE-4E94-9BE3-2B7C0A147A28}"/>
    <cellStyle name="40% - Accent1" xfId="12" xr:uid="{00000000-0005-0000-0000-000006000000}"/>
    <cellStyle name="40% - Accent1 2" xfId="65" xr:uid="{F9B8BD06-D021-4101-952E-703C6B0415E7}"/>
    <cellStyle name="40% - Accent2" xfId="7" xr:uid="{00000000-0005-0000-0000-000007000000}"/>
    <cellStyle name="40% - Accent2 2" xfId="60" xr:uid="{6E62C15F-D083-4FB4-9026-DD60E6452219}"/>
    <cellStyle name="40% - Accent3" xfId="8" xr:uid="{00000000-0005-0000-0000-000008000000}"/>
    <cellStyle name="40% - Accent3 2" xfId="61" xr:uid="{263447BB-EC18-47ED-AA7A-16425C0ECECA}"/>
    <cellStyle name="40% - Accent4" xfId="9" xr:uid="{00000000-0005-0000-0000-000009000000}"/>
    <cellStyle name="40% - Accent4 2" xfId="62" xr:uid="{D8E674F7-304E-41DA-AEDC-CECE341E8CF3}"/>
    <cellStyle name="40% - Accent5" xfId="10" xr:uid="{00000000-0005-0000-0000-00000A000000}"/>
    <cellStyle name="40% - Accent5 2" xfId="63" xr:uid="{8601D4F9-4850-4171-8CDE-BE356FE9D452}"/>
    <cellStyle name="40% - Accent6" xfId="11" xr:uid="{00000000-0005-0000-0000-00000B000000}"/>
    <cellStyle name="40% - Accent6 2" xfId="64" xr:uid="{BF8F5867-8A37-4D3E-9AAF-4E977E0DC27F}"/>
    <cellStyle name="60% - Accent1" xfId="13" xr:uid="{00000000-0005-0000-0000-00000C000000}"/>
    <cellStyle name="60% - Accent2" xfId="14" xr:uid="{00000000-0005-0000-0000-00000D000000}"/>
    <cellStyle name="60% - Accent3" xfId="15" xr:uid="{00000000-0005-0000-0000-00000E000000}"/>
    <cellStyle name="60% - Accent4" xfId="16" xr:uid="{00000000-0005-0000-0000-00000F000000}"/>
    <cellStyle name="60% - Accent5" xfId="17" xr:uid="{00000000-0005-0000-0000-000010000000}"/>
    <cellStyle name="60% - Accent6" xfId="18" xr:uid="{00000000-0005-0000-0000-000011000000}"/>
    <cellStyle name="Accent1" xfId="19" xr:uid="{00000000-0005-0000-0000-000012000000}"/>
    <cellStyle name="Accent2" xfId="20" xr:uid="{00000000-0005-0000-0000-000013000000}"/>
    <cellStyle name="Accent3" xfId="21" xr:uid="{00000000-0005-0000-0000-000014000000}"/>
    <cellStyle name="Accent4" xfId="22" xr:uid="{00000000-0005-0000-0000-000015000000}"/>
    <cellStyle name="Accent5" xfId="23" xr:uid="{00000000-0005-0000-0000-000016000000}"/>
    <cellStyle name="Accent6" xfId="24" xr:uid="{00000000-0005-0000-0000-000017000000}"/>
    <cellStyle name="Bad" xfId="26" xr:uid="{00000000-0005-0000-0000-000018000000}"/>
    <cellStyle name="Bilješka" xfId="46" builtinId="10" customBuiltin="1"/>
    <cellStyle name="Calculation" xfId="25" xr:uid="{00000000-0005-0000-0000-00001A000000}"/>
    <cellStyle name="Check Cell" xfId="33" xr:uid="{00000000-0005-0000-0000-00001B000000}"/>
    <cellStyle name="Dobro" xfId="45" builtinId="26" customBuiltin="1"/>
    <cellStyle name="Explanatory Text" xfId="34" xr:uid="{00000000-0005-0000-0000-00001D000000}"/>
    <cellStyle name="Heading 1" xfId="27" xr:uid="{00000000-0005-0000-0000-00001E000000}"/>
    <cellStyle name="Heading 2" xfId="28" xr:uid="{00000000-0005-0000-0000-00001F000000}"/>
    <cellStyle name="Heading 3" xfId="29" xr:uid="{00000000-0005-0000-0000-000020000000}"/>
    <cellStyle name="Heading 4" xfId="30" xr:uid="{00000000-0005-0000-0000-000021000000}"/>
    <cellStyle name="Input" xfId="36" xr:uid="{00000000-0005-0000-0000-000022000000}"/>
    <cellStyle name="Izlaz" xfId="47" builtinId="21" customBuiltin="1"/>
    <cellStyle name="Linked Cell" xfId="32" xr:uid="{00000000-0005-0000-0000-000024000000}"/>
    <cellStyle name="Međunaslov u tablici" xfId="44" xr:uid="{00000000-0005-0000-0000-000025000000}"/>
    <cellStyle name="Napomene" xfId="43" xr:uid="{00000000-0005-0000-0000-000026000000}"/>
    <cellStyle name="Napomene 2" xfId="70" xr:uid="{E4555DBC-FD46-4EAF-A079-1989E8BB2B1C}"/>
    <cellStyle name="Naslov" xfId="48" builtinId="15" customBuiltin="1"/>
    <cellStyle name="Neutral" xfId="31" xr:uid="{00000000-0005-0000-0000-000028000000}"/>
    <cellStyle name="Normalno" xfId="0" builtinId="0" customBuiltin="1"/>
    <cellStyle name="Normalno 2" xfId="51" xr:uid="{0AFAD374-AE80-4086-99FC-016F2E95F7AD}"/>
    <cellStyle name="Normalno 3" xfId="53" xr:uid="{1F0586EA-C39C-4879-80C1-C92E9F1486B1}"/>
    <cellStyle name="Normalno 3 2" xfId="66" xr:uid="{B8F9EAE6-98C6-4E25-BFF5-A47EEE9B4737}"/>
    <cellStyle name="Normalno 4" xfId="79" xr:uid="{27707493-9957-44F8-91F3-6066C0BEBD3B}"/>
    <cellStyle name="Normalno 4 2" xfId="80" xr:uid="{14153DF7-E325-4B81-A6E7-F77E952A3BE6}"/>
    <cellStyle name="Normalno 5" xfId="81" xr:uid="{74858651-EE7F-400D-ABA9-28AD8DAA4B15}"/>
    <cellStyle name="Normalno 6" xfId="82" xr:uid="{0D98EFAA-0AFA-4622-9445-E0C727753EB4}"/>
    <cellStyle name="Normalno 7" xfId="83" xr:uid="{2962C74C-CC8B-4752-8130-C959C2287485}"/>
    <cellStyle name="Obično 2" xfId="37" xr:uid="{00000000-0005-0000-0000-00002A000000}"/>
    <cellStyle name="Obično 2 2" xfId="52" xr:uid="{F5DBA911-A241-45B4-8C2A-54556F9740D5}"/>
    <cellStyle name="Obično_20091201 NADZORNA tag i map" xfId="50" xr:uid="{00000000-0005-0000-0000-00002B000000}"/>
    <cellStyle name="Tanka linija ispod" xfId="42" xr:uid="{00000000-0005-0000-0000-00002C000000}"/>
    <cellStyle name="Tekst upozorenja" xfId="49" builtinId="11" customBuiltin="1"/>
    <cellStyle name="Total" xfId="35" xr:uid="{00000000-0005-0000-0000-00002E000000}"/>
    <cellStyle name="Ukupno" xfId="41" xr:uid="{00000000-0005-0000-0000-00002F000000}"/>
    <cellStyle name="Ukupno - zadnji redak" xfId="40" xr:uid="{00000000-0005-0000-0000-000030000000}"/>
    <cellStyle name="Ukupno - zadnji redak 2" xfId="68" xr:uid="{0E543B14-5D0F-4001-AC6D-35E2AEF1B789}"/>
    <cellStyle name="Zadnji redak" xfId="39" xr:uid="{00000000-0005-0000-0000-000031000000}"/>
    <cellStyle name="Zadnji redak 2" xfId="69" xr:uid="{29172958-2A0A-41FC-BE58-9AC4F19F38D7}"/>
    <cellStyle name="Zaglavlje" xfId="38" xr:uid="{00000000-0005-0000-0000-000032000000}"/>
    <cellStyle name="Zaglavlje 2" xfId="67" xr:uid="{41995929-A74D-4379-B051-CC71132F32D8}"/>
    <cellStyle name="Zaglavlje desno" xfId="72" xr:uid="{513C7FE7-FFFC-46AC-991C-B0D5DA5E1FD4}"/>
    <cellStyle name="Zaglavlje lijevo" xfId="71" xr:uid="{C957C2DA-7896-4FA4-A2D6-DA5C87E67F4E}"/>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11</xdr:col>
      <xdr:colOff>205740</xdr:colOff>
      <xdr:row>1</xdr:row>
      <xdr:rowOff>0</xdr:rowOff>
    </xdr:from>
    <xdr:to>
      <xdr:col>11</xdr:col>
      <xdr:colOff>697178</xdr:colOff>
      <xdr:row>1</xdr:row>
      <xdr:rowOff>0</xdr:rowOff>
    </xdr:to>
    <xdr:sp macro="" textlink="">
      <xdr:nvSpPr>
        <xdr:cNvPr id="2" name="Text 13">
          <a:extLst>
            <a:ext uri="{FF2B5EF4-FFF2-40B4-BE49-F238E27FC236}">
              <a16:creationId xmlns:a16="http://schemas.microsoft.com/office/drawing/2014/main" id="{F42B7D09-C0FF-4921-BCB5-C545CC5CBA0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6B</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3" name="Line 2">
          <a:extLst>
            <a:ext uri="{FF2B5EF4-FFF2-40B4-BE49-F238E27FC236}">
              <a16:creationId xmlns:a16="http://schemas.microsoft.com/office/drawing/2014/main" id="{B33F5062-DB02-4670-A23F-C847362D42C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4" name="Text 15">
          <a:extLst>
            <a:ext uri="{FF2B5EF4-FFF2-40B4-BE49-F238E27FC236}">
              <a16:creationId xmlns:a16="http://schemas.microsoft.com/office/drawing/2014/main" id="{3EC2F874-9379-4CA5-9DBC-1B28C988644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6A</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5" name="Line 4">
          <a:extLst>
            <a:ext uri="{FF2B5EF4-FFF2-40B4-BE49-F238E27FC236}">
              <a16:creationId xmlns:a16="http://schemas.microsoft.com/office/drawing/2014/main" id="{5C5DFF7A-C800-4D95-954E-81147F761FC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6" name="Text 17">
          <a:extLst>
            <a:ext uri="{FF2B5EF4-FFF2-40B4-BE49-F238E27FC236}">
              <a16:creationId xmlns:a16="http://schemas.microsoft.com/office/drawing/2014/main" id="{0571107C-2DA7-408C-90BF-58C5CFFE980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6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7" name="Line 6">
          <a:extLst>
            <a:ext uri="{FF2B5EF4-FFF2-40B4-BE49-F238E27FC236}">
              <a16:creationId xmlns:a16="http://schemas.microsoft.com/office/drawing/2014/main" id="{D33FAB8B-DC82-4AAD-BF59-0019E7DDECA8}"/>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8" name="Text 19">
          <a:extLst>
            <a:ext uri="{FF2B5EF4-FFF2-40B4-BE49-F238E27FC236}">
              <a16:creationId xmlns:a16="http://schemas.microsoft.com/office/drawing/2014/main" id="{3A2AF7E3-72A2-4043-A67A-8A9F663696DE}"/>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9" name="Line 8">
          <a:extLst>
            <a:ext uri="{FF2B5EF4-FFF2-40B4-BE49-F238E27FC236}">
              <a16:creationId xmlns:a16="http://schemas.microsoft.com/office/drawing/2014/main" id="{06A3A648-5D4B-41E3-8D99-D0760E9E39E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0" name="Text 21">
          <a:extLst>
            <a:ext uri="{FF2B5EF4-FFF2-40B4-BE49-F238E27FC236}">
              <a16:creationId xmlns:a16="http://schemas.microsoft.com/office/drawing/2014/main" id="{CF3CA043-06CF-40F8-B9DF-27F9A84B6951}"/>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1" name="Line 10">
          <a:extLst>
            <a:ext uri="{FF2B5EF4-FFF2-40B4-BE49-F238E27FC236}">
              <a16:creationId xmlns:a16="http://schemas.microsoft.com/office/drawing/2014/main" id="{AB2D46D8-6C18-48FD-9555-4D499BFCD95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2" name="Text 23">
          <a:extLst>
            <a:ext uri="{FF2B5EF4-FFF2-40B4-BE49-F238E27FC236}">
              <a16:creationId xmlns:a16="http://schemas.microsoft.com/office/drawing/2014/main" id="{30C02FBB-69C7-442B-B268-673DDDB34A51}"/>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3" name="Line 12">
          <a:extLst>
            <a:ext uri="{FF2B5EF4-FFF2-40B4-BE49-F238E27FC236}">
              <a16:creationId xmlns:a16="http://schemas.microsoft.com/office/drawing/2014/main" id="{33C47B99-4E06-45C0-89FA-638B9D0A970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4" name="Text 25">
          <a:extLst>
            <a:ext uri="{FF2B5EF4-FFF2-40B4-BE49-F238E27FC236}">
              <a16:creationId xmlns:a16="http://schemas.microsoft.com/office/drawing/2014/main" id="{58FAAA15-25B2-4D09-862A-485C87894DC9}"/>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5" name="Line 14">
          <a:extLst>
            <a:ext uri="{FF2B5EF4-FFF2-40B4-BE49-F238E27FC236}">
              <a16:creationId xmlns:a16="http://schemas.microsoft.com/office/drawing/2014/main" id="{82602222-1C84-42CF-8C9E-64A5FC53C21C}"/>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6" name="Text 27">
          <a:extLst>
            <a:ext uri="{FF2B5EF4-FFF2-40B4-BE49-F238E27FC236}">
              <a16:creationId xmlns:a16="http://schemas.microsoft.com/office/drawing/2014/main" id="{4414207B-79E8-4EC2-B441-AA9F6B2E75D1}"/>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7" name="Line 16">
          <a:extLst>
            <a:ext uri="{FF2B5EF4-FFF2-40B4-BE49-F238E27FC236}">
              <a16:creationId xmlns:a16="http://schemas.microsoft.com/office/drawing/2014/main" id="{7C55FACA-CF9B-4128-985B-B9586F7493FA}"/>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182880</xdr:colOff>
      <xdr:row>1</xdr:row>
      <xdr:rowOff>0</xdr:rowOff>
    </xdr:from>
    <xdr:to>
      <xdr:col>11</xdr:col>
      <xdr:colOff>182880</xdr:colOff>
      <xdr:row>1</xdr:row>
      <xdr:rowOff>0</xdr:rowOff>
    </xdr:to>
    <xdr:sp macro="" textlink="">
      <xdr:nvSpPr>
        <xdr:cNvPr id="18" name="Line 17">
          <a:extLst>
            <a:ext uri="{FF2B5EF4-FFF2-40B4-BE49-F238E27FC236}">
              <a16:creationId xmlns:a16="http://schemas.microsoft.com/office/drawing/2014/main" id="{FAFA08CF-21F7-4A21-BD89-05F077498FE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9" name="Text 31">
          <a:extLst>
            <a:ext uri="{FF2B5EF4-FFF2-40B4-BE49-F238E27FC236}">
              <a16:creationId xmlns:a16="http://schemas.microsoft.com/office/drawing/2014/main" id="{0DC81F42-6B03-482D-8932-8423F395F106}"/>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20" name="Line 19">
          <a:extLst>
            <a:ext uri="{FF2B5EF4-FFF2-40B4-BE49-F238E27FC236}">
              <a16:creationId xmlns:a16="http://schemas.microsoft.com/office/drawing/2014/main" id="{86846F12-AAB9-4FFB-A64A-26B1C62E0BF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21" name="Text 33">
          <a:extLst>
            <a:ext uri="{FF2B5EF4-FFF2-40B4-BE49-F238E27FC236}">
              <a16:creationId xmlns:a16="http://schemas.microsoft.com/office/drawing/2014/main" id="{948A0BDB-0603-4EC5-B495-3A222496EBF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22" name="Line 21">
          <a:extLst>
            <a:ext uri="{FF2B5EF4-FFF2-40B4-BE49-F238E27FC236}">
              <a16:creationId xmlns:a16="http://schemas.microsoft.com/office/drawing/2014/main" id="{DB236563-C2EF-421E-91A1-A9B7D0BCE76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23" name="Text 35">
          <a:extLst>
            <a:ext uri="{FF2B5EF4-FFF2-40B4-BE49-F238E27FC236}">
              <a16:creationId xmlns:a16="http://schemas.microsoft.com/office/drawing/2014/main" id="{61836A4E-6116-4204-BE2A-C8C3F6CF16C6}"/>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24" name="Line 23">
          <a:extLst>
            <a:ext uri="{FF2B5EF4-FFF2-40B4-BE49-F238E27FC236}">
              <a16:creationId xmlns:a16="http://schemas.microsoft.com/office/drawing/2014/main" id="{86793B8B-FD31-4238-ADB5-4158812492A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25" name="Text 37">
          <a:extLst>
            <a:ext uri="{FF2B5EF4-FFF2-40B4-BE49-F238E27FC236}">
              <a16:creationId xmlns:a16="http://schemas.microsoft.com/office/drawing/2014/main" id="{6E09DA57-8335-4774-8741-4B086DB9DB5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26" name="Line 25">
          <a:extLst>
            <a:ext uri="{FF2B5EF4-FFF2-40B4-BE49-F238E27FC236}">
              <a16:creationId xmlns:a16="http://schemas.microsoft.com/office/drawing/2014/main" id="{402920C8-1136-4F3F-969C-E0C672DD8ED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27" name="Text 39">
          <a:extLst>
            <a:ext uri="{FF2B5EF4-FFF2-40B4-BE49-F238E27FC236}">
              <a16:creationId xmlns:a16="http://schemas.microsoft.com/office/drawing/2014/main" id="{CA084A9C-E4CD-438D-9BF9-E73839F6552E}"/>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28" name="Line 27">
          <a:extLst>
            <a:ext uri="{FF2B5EF4-FFF2-40B4-BE49-F238E27FC236}">
              <a16:creationId xmlns:a16="http://schemas.microsoft.com/office/drawing/2014/main" id="{893D7B87-A241-4694-BD0D-59BE6FDB220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29" name="Text 41">
          <a:extLst>
            <a:ext uri="{FF2B5EF4-FFF2-40B4-BE49-F238E27FC236}">
              <a16:creationId xmlns:a16="http://schemas.microsoft.com/office/drawing/2014/main" id="{6FF22F4D-A981-40C6-831B-BDD653DE39A1}"/>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30" name="Line 29">
          <a:extLst>
            <a:ext uri="{FF2B5EF4-FFF2-40B4-BE49-F238E27FC236}">
              <a16:creationId xmlns:a16="http://schemas.microsoft.com/office/drawing/2014/main" id="{4E1B3980-09FD-4D8C-A7D3-B8425DB4D05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31" name="Text 43">
          <a:extLst>
            <a:ext uri="{FF2B5EF4-FFF2-40B4-BE49-F238E27FC236}">
              <a16:creationId xmlns:a16="http://schemas.microsoft.com/office/drawing/2014/main" id="{381FE810-01CB-4920-9592-40C52F61E5B0}"/>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32" name="Line 31">
          <a:extLst>
            <a:ext uri="{FF2B5EF4-FFF2-40B4-BE49-F238E27FC236}">
              <a16:creationId xmlns:a16="http://schemas.microsoft.com/office/drawing/2014/main" id="{DDD5B1D4-C97A-4E82-B293-8465FF478DF9}"/>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33" name="Text 45">
          <a:extLst>
            <a:ext uri="{FF2B5EF4-FFF2-40B4-BE49-F238E27FC236}">
              <a16:creationId xmlns:a16="http://schemas.microsoft.com/office/drawing/2014/main" id="{0617C8DA-071E-4EDE-A668-79A6FFEF6DA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34" name="Line 33">
          <a:extLst>
            <a:ext uri="{FF2B5EF4-FFF2-40B4-BE49-F238E27FC236}">
              <a16:creationId xmlns:a16="http://schemas.microsoft.com/office/drawing/2014/main" id="{14AE823F-17E8-43B3-BB61-A6F6AFD3CAB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35" name="Text 47">
          <a:extLst>
            <a:ext uri="{FF2B5EF4-FFF2-40B4-BE49-F238E27FC236}">
              <a16:creationId xmlns:a16="http://schemas.microsoft.com/office/drawing/2014/main" id="{43D48F1A-65E1-42CF-87DB-2431FDDAC441}"/>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36" name="Line 35">
          <a:extLst>
            <a:ext uri="{FF2B5EF4-FFF2-40B4-BE49-F238E27FC236}">
              <a16:creationId xmlns:a16="http://schemas.microsoft.com/office/drawing/2014/main" id="{47E6A8DB-C342-48EB-B03F-768D4639DD6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37" name="Text 49">
          <a:extLst>
            <a:ext uri="{FF2B5EF4-FFF2-40B4-BE49-F238E27FC236}">
              <a16:creationId xmlns:a16="http://schemas.microsoft.com/office/drawing/2014/main" id="{BF2B3E07-0A91-4DBB-934E-CE9FC7DC718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38" name="Line 37">
          <a:extLst>
            <a:ext uri="{FF2B5EF4-FFF2-40B4-BE49-F238E27FC236}">
              <a16:creationId xmlns:a16="http://schemas.microsoft.com/office/drawing/2014/main" id="{579A65C2-A1A4-4F70-8A44-1859A45FAF3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182880</xdr:colOff>
      <xdr:row>1</xdr:row>
      <xdr:rowOff>0</xdr:rowOff>
    </xdr:from>
    <xdr:to>
      <xdr:col>11</xdr:col>
      <xdr:colOff>182880</xdr:colOff>
      <xdr:row>1</xdr:row>
      <xdr:rowOff>0</xdr:rowOff>
    </xdr:to>
    <xdr:sp macro="" textlink="">
      <xdr:nvSpPr>
        <xdr:cNvPr id="39" name="Line 38">
          <a:extLst>
            <a:ext uri="{FF2B5EF4-FFF2-40B4-BE49-F238E27FC236}">
              <a16:creationId xmlns:a16="http://schemas.microsoft.com/office/drawing/2014/main" id="{937B7CC4-6C18-4D9A-93B4-6C2A8D0205C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182880</xdr:colOff>
      <xdr:row>1</xdr:row>
      <xdr:rowOff>0</xdr:rowOff>
    </xdr:from>
    <xdr:to>
      <xdr:col>11</xdr:col>
      <xdr:colOff>182880</xdr:colOff>
      <xdr:row>1</xdr:row>
      <xdr:rowOff>0</xdr:rowOff>
    </xdr:to>
    <xdr:sp macro="" textlink="">
      <xdr:nvSpPr>
        <xdr:cNvPr id="40" name="Line 39">
          <a:extLst>
            <a:ext uri="{FF2B5EF4-FFF2-40B4-BE49-F238E27FC236}">
              <a16:creationId xmlns:a16="http://schemas.microsoft.com/office/drawing/2014/main" id="{3EA22C6A-AA50-4579-A143-912788B4AEA1}"/>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182880</xdr:colOff>
      <xdr:row>1</xdr:row>
      <xdr:rowOff>0</xdr:rowOff>
    </xdr:from>
    <xdr:to>
      <xdr:col>11</xdr:col>
      <xdr:colOff>182880</xdr:colOff>
      <xdr:row>1</xdr:row>
      <xdr:rowOff>0</xdr:rowOff>
    </xdr:to>
    <xdr:sp macro="" textlink="">
      <xdr:nvSpPr>
        <xdr:cNvPr id="41" name="Line 40">
          <a:extLst>
            <a:ext uri="{FF2B5EF4-FFF2-40B4-BE49-F238E27FC236}">
              <a16:creationId xmlns:a16="http://schemas.microsoft.com/office/drawing/2014/main" id="{C2167CC6-BF2C-48E8-B656-55F3B1D8C32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182880</xdr:colOff>
      <xdr:row>1</xdr:row>
      <xdr:rowOff>0</xdr:rowOff>
    </xdr:from>
    <xdr:to>
      <xdr:col>11</xdr:col>
      <xdr:colOff>182880</xdr:colOff>
      <xdr:row>1</xdr:row>
      <xdr:rowOff>0</xdr:rowOff>
    </xdr:to>
    <xdr:sp macro="" textlink="">
      <xdr:nvSpPr>
        <xdr:cNvPr id="42" name="Line 41">
          <a:extLst>
            <a:ext uri="{FF2B5EF4-FFF2-40B4-BE49-F238E27FC236}">
              <a16:creationId xmlns:a16="http://schemas.microsoft.com/office/drawing/2014/main" id="{E7403804-DD8F-4B92-ACA1-307AAB30D86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43" name="Text 59">
          <a:extLst>
            <a:ext uri="{FF2B5EF4-FFF2-40B4-BE49-F238E27FC236}">
              <a16:creationId xmlns:a16="http://schemas.microsoft.com/office/drawing/2014/main" id="{E904CD49-1991-46A9-9FD2-A4E783E46F1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44" name="Line 43">
          <a:extLst>
            <a:ext uri="{FF2B5EF4-FFF2-40B4-BE49-F238E27FC236}">
              <a16:creationId xmlns:a16="http://schemas.microsoft.com/office/drawing/2014/main" id="{F67560BF-4FE2-4826-8146-B0E3DEE2A033}"/>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45" name="Text 61">
          <a:extLst>
            <a:ext uri="{FF2B5EF4-FFF2-40B4-BE49-F238E27FC236}">
              <a16:creationId xmlns:a16="http://schemas.microsoft.com/office/drawing/2014/main" id="{09E711F0-B037-41EF-A5AB-7702E5225E1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46" name="Line 45">
          <a:extLst>
            <a:ext uri="{FF2B5EF4-FFF2-40B4-BE49-F238E27FC236}">
              <a16:creationId xmlns:a16="http://schemas.microsoft.com/office/drawing/2014/main" id="{86010763-8196-471C-88F0-657F535ADAE7}"/>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47" name="Text 63">
          <a:extLst>
            <a:ext uri="{FF2B5EF4-FFF2-40B4-BE49-F238E27FC236}">
              <a16:creationId xmlns:a16="http://schemas.microsoft.com/office/drawing/2014/main" id="{B8AD9410-80A7-4307-B058-7170B75EF39A}"/>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48" name="Line 47">
          <a:extLst>
            <a:ext uri="{FF2B5EF4-FFF2-40B4-BE49-F238E27FC236}">
              <a16:creationId xmlns:a16="http://schemas.microsoft.com/office/drawing/2014/main" id="{C8E993C0-FB75-405E-A875-279BE0B4CF79}"/>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49" name="Text 65">
          <a:extLst>
            <a:ext uri="{FF2B5EF4-FFF2-40B4-BE49-F238E27FC236}">
              <a16:creationId xmlns:a16="http://schemas.microsoft.com/office/drawing/2014/main" id="{A95A1EE4-6A8F-4D9A-A316-EB6DE8557A80}"/>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50" name="Line 49">
          <a:extLst>
            <a:ext uri="{FF2B5EF4-FFF2-40B4-BE49-F238E27FC236}">
              <a16:creationId xmlns:a16="http://schemas.microsoft.com/office/drawing/2014/main" id="{4AE82702-34B5-497E-8259-1258A37B4EF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51" name="Text 67">
          <a:extLst>
            <a:ext uri="{FF2B5EF4-FFF2-40B4-BE49-F238E27FC236}">
              <a16:creationId xmlns:a16="http://schemas.microsoft.com/office/drawing/2014/main" id="{2A32DDEF-D535-4213-9841-D3FDE5062934}"/>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52" name="Line 51">
          <a:extLst>
            <a:ext uri="{FF2B5EF4-FFF2-40B4-BE49-F238E27FC236}">
              <a16:creationId xmlns:a16="http://schemas.microsoft.com/office/drawing/2014/main" id="{010D2B6C-7ADA-4D27-91C9-F645342E804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53" name="Text 69">
          <a:extLst>
            <a:ext uri="{FF2B5EF4-FFF2-40B4-BE49-F238E27FC236}">
              <a16:creationId xmlns:a16="http://schemas.microsoft.com/office/drawing/2014/main" id="{F851A52A-2084-468D-AF8C-FB85EC0C3D70}"/>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54" name="Line 53">
          <a:extLst>
            <a:ext uri="{FF2B5EF4-FFF2-40B4-BE49-F238E27FC236}">
              <a16:creationId xmlns:a16="http://schemas.microsoft.com/office/drawing/2014/main" id="{2D8A3CA1-3DBB-4F9C-805A-C550E3EE0ACA}"/>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55" name="Text 71">
          <a:extLst>
            <a:ext uri="{FF2B5EF4-FFF2-40B4-BE49-F238E27FC236}">
              <a16:creationId xmlns:a16="http://schemas.microsoft.com/office/drawing/2014/main" id="{E568BF4C-CD28-43D7-AEE4-55CE8C29EF4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56" name="Line 55">
          <a:extLst>
            <a:ext uri="{FF2B5EF4-FFF2-40B4-BE49-F238E27FC236}">
              <a16:creationId xmlns:a16="http://schemas.microsoft.com/office/drawing/2014/main" id="{6957BD80-E7F3-44BE-8017-F64B0045D16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57" name="Text 73">
          <a:extLst>
            <a:ext uri="{FF2B5EF4-FFF2-40B4-BE49-F238E27FC236}">
              <a16:creationId xmlns:a16="http://schemas.microsoft.com/office/drawing/2014/main" id="{3B86201A-25B1-4779-877E-82687D710ED9}"/>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58" name="Line 57">
          <a:extLst>
            <a:ext uri="{FF2B5EF4-FFF2-40B4-BE49-F238E27FC236}">
              <a16:creationId xmlns:a16="http://schemas.microsoft.com/office/drawing/2014/main" id="{017D0A1D-28F4-4E29-B0BF-FB56216E003F}"/>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59" name="Text 75">
          <a:extLst>
            <a:ext uri="{FF2B5EF4-FFF2-40B4-BE49-F238E27FC236}">
              <a16:creationId xmlns:a16="http://schemas.microsoft.com/office/drawing/2014/main" id="{58AC31D2-BE26-4F93-8790-682E2FE4BBA4}"/>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60" name="Line 59">
          <a:extLst>
            <a:ext uri="{FF2B5EF4-FFF2-40B4-BE49-F238E27FC236}">
              <a16:creationId xmlns:a16="http://schemas.microsoft.com/office/drawing/2014/main" id="{32A0FBEB-40A3-4E9E-A2FD-3CF30886512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61" name="Text 77">
          <a:extLst>
            <a:ext uri="{FF2B5EF4-FFF2-40B4-BE49-F238E27FC236}">
              <a16:creationId xmlns:a16="http://schemas.microsoft.com/office/drawing/2014/main" id="{54CC1AA6-DD5C-462A-AF85-80FD11F9DEE1}"/>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62" name="Line 61">
          <a:extLst>
            <a:ext uri="{FF2B5EF4-FFF2-40B4-BE49-F238E27FC236}">
              <a16:creationId xmlns:a16="http://schemas.microsoft.com/office/drawing/2014/main" id="{2D39FC51-462A-4E18-97C8-CE7959DF077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63" name="Text 79">
          <a:extLst>
            <a:ext uri="{FF2B5EF4-FFF2-40B4-BE49-F238E27FC236}">
              <a16:creationId xmlns:a16="http://schemas.microsoft.com/office/drawing/2014/main" id="{970161F7-63AF-4D6C-9407-AB6E286ACC64}"/>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64" name="Line 63">
          <a:extLst>
            <a:ext uri="{FF2B5EF4-FFF2-40B4-BE49-F238E27FC236}">
              <a16:creationId xmlns:a16="http://schemas.microsoft.com/office/drawing/2014/main" id="{0733712A-D898-4ACA-B0AA-94ACB5C5742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65" name="Text 81">
          <a:extLst>
            <a:ext uri="{FF2B5EF4-FFF2-40B4-BE49-F238E27FC236}">
              <a16:creationId xmlns:a16="http://schemas.microsoft.com/office/drawing/2014/main" id="{946946B8-C2D2-4B58-B594-C6355E1767AF}"/>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66" name="Line 65">
          <a:extLst>
            <a:ext uri="{FF2B5EF4-FFF2-40B4-BE49-F238E27FC236}">
              <a16:creationId xmlns:a16="http://schemas.microsoft.com/office/drawing/2014/main" id="{4DEFB3EF-C99B-4711-BD02-DCC24BE23E9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182880</xdr:colOff>
      <xdr:row>36</xdr:row>
      <xdr:rowOff>0</xdr:rowOff>
    </xdr:from>
    <xdr:to>
      <xdr:col>11</xdr:col>
      <xdr:colOff>182880</xdr:colOff>
      <xdr:row>36</xdr:row>
      <xdr:rowOff>0</xdr:rowOff>
    </xdr:to>
    <xdr:sp macro="" textlink="">
      <xdr:nvSpPr>
        <xdr:cNvPr id="67" name="Line 67">
          <a:extLst>
            <a:ext uri="{FF2B5EF4-FFF2-40B4-BE49-F238E27FC236}">
              <a16:creationId xmlns:a16="http://schemas.microsoft.com/office/drawing/2014/main" id="{144FFFE5-132C-4E13-8F58-28E421E887A5}"/>
            </a:ext>
          </a:extLst>
        </xdr:cNvPr>
        <xdr:cNvSpPr>
          <a:spLocks noChangeShapeType="1"/>
        </xdr:cNvSpPr>
      </xdr:nvSpPr>
      <xdr:spPr bwMode="auto">
        <a:xfrm flipV="1">
          <a:off x="8932545" y="5958840"/>
          <a:ext cx="0" cy="0"/>
        </a:xfrm>
        <a:prstGeom prst="line">
          <a:avLst/>
        </a:prstGeom>
        <a:noFill/>
        <a:ln w="9525">
          <a:solidFill>
            <a:srgbClr val="000000"/>
          </a:solidFill>
          <a:round/>
          <a:headEnd/>
          <a:tailEnd/>
        </a:ln>
      </xdr:spPr>
    </xdr:sp>
    <xdr:clientData/>
  </xdr:twoCellAnchor>
  <xdr:twoCellAnchor>
    <xdr:from>
      <xdr:col>11</xdr:col>
      <xdr:colOff>205740</xdr:colOff>
      <xdr:row>36</xdr:row>
      <xdr:rowOff>0</xdr:rowOff>
    </xdr:from>
    <xdr:to>
      <xdr:col>11</xdr:col>
      <xdr:colOff>701040</xdr:colOff>
      <xdr:row>36</xdr:row>
      <xdr:rowOff>0</xdr:rowOff>
    </xdr:to>
    <xdr:sp macro="" textlink="">
      <xdr:nvSpPr>
        <xdr:cNvPr id="68" name="Text 87">
          <a:extLst>
            <a:ext uri="{FF2B5EF4-FFF2-40B4-BE49-F238E27FC236}">
              <a16:creationId xmlns:a16="http://schemas.microsoft.com/office/drawing/2014/main" id="{E3C2C16C-CC01-4BE3-ACD1-FA0B5575E5CD}"/>
            </a:ext>
          </a:extLst>
        </xdr:cNvPr>
        <xdr:cNvSpPr txBox="1">
          <a:spLocks noChangeArrowheads="1"/>
        </xdr:cNvSpPr>
      </xdr:nvSpPr>
      <xdr:spPr bwMode="auto">
        <a:xfrm>
          <a:off x="8957310" y="5958840"/>
          <a:ext cx="495300" cy="0"/>
        </a:xfrm>
        <a:prstGeom prst="rect">
          <a:avLst/>
        </a:prstGeom>
        <a:solidFill>
          <a:srgbClr val="FFFFFF"/>
        </a:solidFill>
        <a:ln w="1">
          <a:noFill/>
          <a:miter lim="800000"/>
          <a:headEnd/>
          <a:tailEnd/>
        </a:ln>
      </xdr:spPr>
    </xdr:sp>
    <xdr:clientData/>
  </xdr:twoCellAnchor>
  <xdr:twoCellAnchor>
    <xdr:from>
      <xdr:col>11</xdr:col>
      <xdr:colOff>182880</xdr:colOff>
      <xdr:row>36</xdr:row>
      <xdr:rowOff>0</xdr:rowOff>
    </xdr:from>
    <xdr:to>
      <xdr:col>11</xdr:col>
      <xdr:colOff>182880</xdr:colOff>
      <xdr:row>36</xdr:row>
      <xdr:rowOff>0</xdr:rowOff>
    </xdr:to>
    <xdr:sp macro="" textlink="">
      <xdr:nvSpPr>
        <xdr:cNvPr id="69" name="Line 69">
          <a:extLst>
            <a:ext uri="{FF2B5EF4-FFF2-40B4-BE49-F238E27FC236}">
              <a16:creationId xmlns:a16="http://schemas.microsoft.com/office/drawing/2014/main" id="{EF5384BA-9B60-40B9-8B28-665DB219D968}"/>
            </a:ext>
          </a:extLst>
        </xdr:cNvPr>
        <xdr:cNvSpPr>
          <a:spLocks noChangeShapeType="1"/>
        </xdr:cNvSpPr>
      </xdr:nvSpPr>
      <xdr:spPr bwMode="auto">
        <a:xfrm flipV="1">
          <a:off x="8932545" y="5958840"/>
          <a:ext cx="0" cy="0"/>
        </a:xfrm>
        <a:prstGeom prst="line">
          <a:avLst/>
        </a:prstGeom>
        <a:noFill/>
        <a:ln w="9525">
          <a:solidFill>
            <a:srgbClr val="000000"/>
          </a:solidFill>
          <a:round/>
          <a:headEnd/>
          <a:tailEnd/>
        </a:ln>
      </xdr:spPr>
    </xdr:sp>
    <xdr:clientData/>
  </xdr:twoCellAnchor>
  <xdr:twoCellAnchor>
    <xdr:from>
      <xdr:col>11</xdr:col>
      <xdr:colOff>182880</xdr:colOff>
      <xdr:row>45</xdr:row>
      <xdr:rowOff>0</xdr:rowOff>
    </xdr:from>
    <xdr:to>
      <xdr:col>11</xdr:col>
      <xdr:colOff>182880</xdr:colOff>
      <xdr:row>45</xdr:row>
      <xdr:rowOff>0</xdr:rowOff>
    </xdr:to>
    <xdr:sp macro="" textlink="">
      <xdr:nvSpPr>
        <xdr:cNvPr id="70" name="Line 71">
          <a:extLst>
            <a:ext uri="{FF2B5EF4-FFF2-40B4-BE49-F238E27FC236}">
              <a16:creationId xmlns:a16="http://schemas.microsoft.com/office/drawing/2014/main" id="{1DFDDF9D-3B03-4B80-AA89-655676BF4218}"/>
            </a:ext>
          </a:extLst>
        </xdr:cNvPr>
        <xdr:cNvSpPr>
          <a:spLocks noChangeShapeType="1"/>
        </xdr:cNvSpPr>
      </xdr:nvSpPr>
      <xdr:spPr bwMode="auto">
        <a:xfrm flipV="1">
          <a:off x="8932545" y="7399020"/>
          <a:ext cx="0" cy="0"/>
        </a:xfrm>
        <a:prstGeom prst="line">
          <a:avLst/>
        </a:prstGeom>
        <a:noFill/>
        <a:ln w="9525">
          <a:solidFill>
            <a:srgbClr val="000000"/>
          </a:solidFill>
          <a:round/>
          <a:headEnd/>
          <a:tailEnd/>
        </a:ln>
      </xdr:spPr>
    </xdr:sp>
    <xdr:clientData/>
  </xdr:twoCellAnchor>
  <xdr:twoCellAnchor>
    <xdr:from>
      <xdr:col>11</xdr:col>
      <xdr:colOff>182880</xdr:colOff>
      <xdr:row>45</xdr:row>
      <xdr:rowOff>0</xdr:rowOff>
    </xdr:from>
    <xdr:to>
      <xdr:col>11</xdr:col>
      <xdr:colOff>182880</xdr:colOff>
      <xdr:row>45</xdr:row>
      <xdr:rowOff>0</xdr:rowOff>
    </xdr:to>
    <xdr:sp macro="" textlink="">
      <xdr:nvSpPr>
        <xdr:cNvPr id="71" name="Line 73">
          <a:extLst>
            <a:ext uri="{FF2B5EF4-FFF2-40B4-BE49-F238E27FC236}">
              <a16:creationId xmlns:a16="http://schemas.microsoft.com/office/drawing/2014/main" id="{79126B5E-96BC-422A-B038-4626DD3DAC42}"/>
            </a:ext>
          </a:extLst>
        </xdr:cNvPr>
        <xdr:cNvSpPr>
          <a:spLocks noChangeShapeType="1"/>
        </xdr:cNvSpPr>
      </xdr:nvSpPr>
      <xdr:spPr bwMode="auto">
        <a:xfrm flipV="1">
          <a:off x="8932545" y="7399020"/>
          <a:ext cx="0" cy="0"/>
        </a:xfrm>
        <a:prstGeom prst="line">
          <a:avLst/>
        </a:prstGeom>
        <a:noFill/>
        <a:ln w="9525">
          <a:solidFill>
            <a:srgbClr val="000000"/>
          </a:solidFill>
          <a:round/>
          <a:headEnd/>
          <a:tailEnd/>
        </a:ln>
      </xdr:spPr>
    </xdr:sp>
    <xdr:clientData/>
  </xdr:twoCellAnchor>
  <xdr:twoCellAnchor>
    <xdr:from>
      <xdr:col>11</xdr:col>
      <xdr:colOff>182880</xdr:colOff>
      <xdr:row>16</xdr:row>
      <xdr:rowOff>0</xdr:rowOff>
    </xdr:from>
    <xdr:to>
      <xdr:col>11</xdr:col>
      <xdr:colOff>182880</xdr:colOff>
      <xdr:row>16</xdr:row>
      <xdr:rowOff>0</xdr:rowOff>
    </xdr:to>
    <xdr:sp macro="" textlink="">
      <xdr:nvSpPr>
        <xdr:cNvPr id="72" name="Line 75">
          <a:extLst>
            <a:ext uri="{FF2B5EF4-FFF2-40B4-BE49-F238E27FC236}">
              <a16:creationId xmlns:a16="http://schemas.microsoft.com/office/drawing/2014/main" id="{FC5867BB-B8E6-4B1B-BF86-822845788BC5}"/>
            </a:ext>
          </a:extLst>
        </xdr:cNvPr>
        <xdr:cNvSpPr>
          <a:spLocks noChangeShapeType="1"/>
        </xdr:cNvSpPr>
      </xdr:nvSpPr>
      <xdr:spPr bwMode="auto">
        <a:xfrm flipV="1">
          <a:off x="8932545" y="2758440"/>
          <a:ext cx="0" cy="0"/>
        </a:xfrm>
        <a:prstGeom prst="line">
          <a:avLst/>
        </a:prstGeom>
        <a:noFill/>
        <a:ln w="9525">
          <a:solidFill>
            <a:srgbClr val="000000"/>
          </a:solidFill>
          <a:round/>
          <a:headEnd/>
          <a:tailEnd/>
        </a:ln>
      </xdr:spPr>
    </xdr:sp>
    <xdr:clientData/>
  </xdr:twoCellAnchor>
  <xdr:twoCellAnchor>
    <xdr:from>
      <xdr:col>11</xdr:col>
      <xdr:colOff>182880</xdr:colOff>
      <xdr:row>16</xdr:row>
      <xdr:rowOff>0</xdr:rowOff>
    </xdr:from>
    <xdr:to>
      <xdr:col>11</xdr:col>
      <xdr:colOff>182880</xdr:colOff>
      <xdr:row>16</xdr:row>
      <xdr:rowOff>0</xdr:rowOff>
    </xdr:to>
    <xdr:sp macro="" textlink="">
      <xdr:nvSpPr>
        <xdr:cNvPr id="73" name="Line 77">
          <a:extLst>
            <a:ext uri="{FF2B5EF4-FFF2-40B4-BE49-F238E27FC236}">
              <a16:creationId xmlns:a16="http://schemas.microsoft.com/office/drawing/2014/main" id="{84605BEB-A13D-48DF-96CF-B7D9DE47F3AF}"/>
            </a:ext>
          </a:extLst>
        </xdr:cNvPr>
        <xdr:cNvSpPr>
          <a:spLocks noChangeShapeType="1"/>
        </xdr:cNvSpPr>
      </xdr:nvSpPr>
      <xdr:spPr bwMode="auto">
        <a:xfrm flipV="1">
          <a:off x="8932545" y="2758440"/>
          <a:ext cx="0" cy="0"/>
        </a:xfrm>
        <a:prstGeom prst="line">
          <a:avLst/>
        </a:prstGeom>
        <a:noFill/>
        <a:ln w="9525">
          <a:solidFill>
            <a:srgbClr val="000000"/>
          </a:solidFill>
          <a:round/>
          <a:headEnd/>
          <a:tailEnd/>
        </a:ln>
      </xdr:spPr>
    </xdr:sp>
    <xdr:clientData/>
  </xdr:twoCellAnchor>
  <xdr:twoCellAnchor>
    <xdr:from>
      <xdr:col>11</xdr:col>
      <xdr:colOff>182880</xdr:colOff>
      <xdr:row>25</xdr:row>
      <xdr:rowOff>0</xdr:rowOff>
    </xdr:from>
    <xdr:to>
      <xdr:col>11</xdr:col>
      <xdr:colOff>182880</xdr:colOff>
      <xdr:row>25</xdr:row>
      <xdr:rowOff>0</xdr:rowOff>
    </xdr:to>
    <xdr:sp macro="" textlink="">
      <xdr:nvSpPr>
        <xdr:cNvPr id="74" name="Line 79">
          <a:extLst>
            <a:ext uri="{FF2B5EF4-FFF2-40B4-BE49-F238E27FC236}">
              <a16:creationId xmlns:a16="http://schemas.microsoft.com/office/drawing/2014/main" id="{6747D598-8B24-4611-B088-7ED103D4F485}"/>
            </a:ext>
          </a:extLst>
        </xdr:cNvPr>
        <xdr:cNvSpPr>
          <a:spLocks noChangeShapeType="1"/>
        </xdr:cNvSpPr>
      </xdr:nvSpPr>
      <xdr:spPr bwMode="auto">
        <a:xfrm flipV="1">
          <a:off x="8932545" y="4198620"/>
          <a:ext cx="0" cy="0"/>
        </a:xfrm>
        <a:prstGeom prst="line">
          <a:avLst/>
        </a:prstGeom>
        <a:noFill/>
        <a:ln w="9525">
          <a:solidFill>
            <a:srgbClr val="000000"/>
          </a:solidFill>
          <a:round/>
          <a:headEnd/>
          <a:tailEnd/>
        </a:ln>
      </xdr:spPr>
    </xdr:sp>
    <xdr:clientData/>
  </xdr:twoCellAnchor>
  <xdr:twoCellAnchor>
    <xdr:from>
      <xdr:col>11</xdr:col>
      <xdr:colOff>182880</xdr:colOff>
      <xdr:row>25</xdr:row>
      <xdr:rowOff>0</xdr:rowOff>
    </xdr:from>
    <xdr:to>
      <xdr:col>11</xdr:col>
      <xdr:colOff>182880</xdr:colOff>
      <xdr:row>25</xdr:row>
      <xdr:rowOff>0</xdr:rowOff>
    </xdr:to>
    <xdr:sp macro="" textlink="">
      <xdr:nvSpPr>
        <xdr:cNvPr id="75" name="Line 81">
          <a:extLst>
            <a:ext uri="{FF2B5EF4-FFF2-40B4-BE49-F238E27FC236}">
              <a16:creationId xmlns:a16="http://schemas.microsoft.com/office/drawing/2014/main" id="{D6FC977E-0EB8-40B2-908B-518ADDF5C933}"/>
            </a:ext>
          </a:extLst>
        </xdr:cNvPr>
        <xdr:cNvSpPr>
          <a:spLocks noChangeShapeType="1"/>
        </xdr:cNvSpPr>
      </xdr:nvSpPr>
      <xdr:spPr bwMode="auto">
        <a:xfrm flipV="1">
          <a:off x="8932545" y="4198620"/>
          <a:ext cx="0" cy="0"/>
        </a:xfrm>
        <a:prstGeom prst="line">
          <a:avLst/>
        </a:prstGeom>
        <a:noFill/>
        <a:ln w="9525">
          <a:solidFill>
            <a:srgbClr val="000000"/>
          </a:solidFill>
          <a:round/>
          <a:headEnd/>
          <a:tailEnd/>
        </a:ln>
      </xdr:spPr>
    </xdr:sp>
    <xdr:clientData/>
  </xdr:twoCellAnchor>
  <xdr:twoCellAnchor>
    <xdr:from>
      <xdr:col>11</xdr:col>
      <xdr:colOff>182880</xdr:colOff>
      <xdr:row>87</xdr:row>
      <xdr:rowOff>0</xdr:rowOff>
    </xdr:from>
    <xdr:to>
      <xdr:col>11</xdr:col>
      <xdr:colOff>182880</xdr:colOff>
      <xdr:row>87</xdr:row>
      <xdr:rowOff>0</xdr:rowOff>
    </xdr:to>
    <xdr:sp macro="" textlink="">
      <xdr:nvSpPr>
        <xdr:cNvPr id="76" name="Line 91">
          <a:extLst>
            <a:ext uri="{FF2B5EF4-FFF2-40B4-BE49-F238E27FC236}">
              <a16:creationId xmlns:a16="http://schemas.microsoft.com/office/drawing/2014/main" id="{035661E4-AA1C-4B05-92E5-624EA0D68F14}"/>
            </a:ext>
          </a:extLst>
        </xdr:cNvPr>
        <xdr:cNvSpPr>
          <a:spLocks noChangeShapeType="1"/>
        </xdr:cNvSpPr>
      </xdr:nvSpPr>
      <xdr:spPr bwMode="auto">
        <a:xfrm flipV="1">
          <a:off x="8932545" y="14119860"/>
          <a:ext cx="0" cy="0"/>
        </a:xfrm>
        <a:prstGeom prst="line">
          <a:avLst/>
        </a:prstGeom>
        <a:noFill/>
        <a:ln w="9525">
          <a:solidFill>
            <a:srgbClr val="000000"/>
          </a:solidFill>
          <a:round/>
          <a:headEnd/>
          <a:tailEnd/>
        </a:ln>
      </xdr:spPr>
    </xdr:sp>
    <xdr:clientData/>
  </xdr:twoCellAnchor>
  <xdr:twoCellAnchor>
    <xdr:from>
      <xdr:col>11</xdr:col>
      <xdr:colOff>182880</xdr:colOff>
      <xdr:row>87</xdr:row>
      <xdr:rowOff>0</xdr:rowOff>
    </xdr:from>
    <xdr:to>
      <xdr:col>11</xdr:col>
      <xdr:colOff>182880</xdr:colOff>
      <xdr:row>87</xdr:row>
      <xdr:rowOff>0</xdr:rowOff>
    </xdr:to>
    <xdr:sp macro="" textlink="">
      <xdr:nvSpPr>
        <xdr:cNvPr id="77" name="Line 93">
          <a:extLst>
            <a:ext uri="{FF2B5EF4-FFF2-40B4-BE49-F238E27FC236}">
              <a16:creationId xmlns:a16="http://schemas.microsoft.com/office/drawing/2014/main" id="{24CD245A-4F38-4D32-B170-49F48A9A26B8}"/>
            </a:ext>
          </a:extLst>
        </xdr:cNvPr>
        <xdr:cNvSpPr>
          <a:spLocks noChangeShapeType="1"/>
        </xdr:cNvSpPr>
      </xdr:nvSpPr>
      <xdr:spPr bwMode="auto">
        <a:xfrm flipV="1">
          <a:off x="8932545" y="14119860"/>
          <a:ext cx="0" cy="0"/>
        </a:xfrm>
        <a:prstGeom prst="line">
          <a:avLst/>
        </a:prstGeom>
        <a:noFill/>
        <a:ln w="9525">
          <a:solidFill>
            <a:srgbClr val="000000"/>
          </a:solidFill>
          <a:round/>
          <a:headEnd/>
          <a:tailEnd/>
        </a:ln>
      </xdr:spPr>
    </xdr:sp>
    <xdr:clientData/>
  </xdr:twoCellAnchor>
  <xdr:twoCellAnchor>
    <xdr:from>
      <xdr:col>11</xdr:col>
      <xdr:colOff>182880</xdr:colOff>
      <xdr:row>96</xdr:row>
      <xdr:rowOff>0</xdr:rowOff>
    </xdr:from>
    <xdr:to>
      <xdr:col>11</xdr:col>
      <xdr:colOff>182880</xdr:colOff>
      <xdr:row>96</xdr:row>
      <xdr:rowOff>0</xdr:rowOff>
    </xdr:to>
    <xdr:sp macro="" textlink="">
      <xdr:nvSpPr>
        <xdr:cNvPr id="78" name="Line 95">
          <a:extLst>
            <a:ext uri="{FF2B5EF4-FFF2-40B4-BE49-F238E27FC236}">
              <a16:creationId xmlns:a16="http://schemas.microsoft.com/office/drawing/2014/main" id="{859487E5-A0A1-4FC9-A5D2-425254601677}"/>
            </a:ext>
          </a:extLst>
        </xdr:cNvPr>
        <xdr:cNvSpPr>
          <a:spLocks noChangeShapeType="1"/>
        </xdr:cNvSpPr>
      </xdr:nvSpPr>
      <xdr:spPr bwMode="auto">
        <a:xfrm flipV="1">
          <a:off x="8932545" y="15560040"/>
          <a:ext cx="0" cy="0"/>
        </a:xfrm>
        <a:prstGeom prst="line">
          <a:avLst/>
        </a:prstGeom>
        <a:noFill/>
        <a:ln w="9525">
          <a:solidFill>
            <a:srgbClr val="000000"/>
          </a:solidFill>
          <a:round/>
          <a:headEnd/>
          <a:tailEnd/>
        </a:ln>
      </xdr:spPr>
    </xdr:sp>
    <xdr:clientData/>
  </xdr:twoCellAnchor>
  <xdr:twoCellAnchor>
    <xdr:from>
      <xdr:col>11</xdr:col>
      <xdr:colOff>182880</xdr:colOff>
      <xdr:row>96</xdr:row>
      <xdr:rowOff>0</xdr:rowOff>
    </xdr:from>
    <xdr:to>
      <xdr:col>11</xdr:col>
      <xdr:colOff>182880</xdr:colOff>
      <xdr:row>96</xdr:row>
      <xdr:rowOff>0</xdr:rowOff>
    </xdr:to>
    <xdr:sp macro="" textlink="">
      <xdr:nvSpPr>
        <xdr:cNvPr id="79" name="Line 97">
          <a:extLst>
            <a:ext uri="{FF2B5EF4-FFF2-40B4-BE49-F238E27FC236}">
              <a16:creationId xmlns:a16="http://schemas.microsoft.com/office/drawing/2014/main" id="{067385A6-2191-4CAE-9865-5B9ABDEE00B3}"/>
            </a:ext>
          </a:extLst>
        </xdr:cNvPr>
        <xdr:cNvSpPr>
          <a:spLocks noChangeShapeType="1"/>
        </xdr:cNvSpPr>
      </xdr:nvSpPr>
      <xdr:spPr bwMode="auto">
        <a:xfrm flipV="1">
          <a:off x="8932545" y="15560040"/>
          <a:ext cx="0" cy="0"/>
        </a:xfrm>
        <a:prstGeom prst="line">
          <a:avLst/>
        </a:prstGeom>
        <a:noFill/>
        <a:ln w="9525">
          <a:solidFill>
            <a:srgbClr val="000000"/>
          </a:solidFill>
          <a:round/>
          <a:headEnd/>
          <a:tailEnd/>
        </a:ln>
      </xdr:spPr>
    </xdr:sp>
    <xdr:clientData/>
  </xdr:twoCellAnchor>
  <xdr:twoCellAnchor>
    <xdr:from>
      <xdr:col>11</xdr:col>
      <xdr:colOff>182880</xdr:colOff>
      <xdr:row>67</xdr:row>
      <xdr:rowOff>0</xdr:rowOff>
    </xdr:from>
    <xdr:to>
      <xdr:col>11</xdr:col>
      <xdr:colOff>182880</xdr:colOff>
      <xdr:row>67</xdr:row>
      <xdr:rowOff>0</xdr:rowOff>
    </xdr:to>
    <xdr:sp macro="" textlink="">
      <xdr:nvSpPr>
        <xdr:cNvPr id="80" name="Line 99">
          <a:extLst>
            <a:ext uri="{FF2B5EF4-FFF2-40B4-BE49-F238E27FC236}">
              <a16:creationId xmlns:a16="http://schemas.microsoft.com/office/drawing/2014/main" id="{16B29437-3FF4-4B3E-A21A-F3AAF40A9FF8}"/>
            </a:ext>
          </a:extLst>
        </xdr:cNvPr>
        <xdr:cNvSpPr>
          <a:spLocks noChangeShapeType="1"/>
        </xdr:cNvSpPr>
      </xdr:nvSpPr>
      <xdr:spPr bwMode="auto">
        <a:xfrm flipV="1">
          <a:off x="8932545" y="10919460"/>
          <a:ext cx="0" cy="0"/>
        </a:xfrm>
        <a:prstGeom prst="line">
          <a:avLst/>
        </a:prstGeom>
        <a:noFill/>
        <a:ln w="9525">
          <a:solidFill>
            <a:srgbClr val="000000"/>
          </a:solidFill>
          <a:round/>
          <a:headEnd/>
          <a:tailEnd/>
        </a:ln>
      </xdr:spPr>
    </xdr:sp>
    <xdr:clientData/>
  </xdr:twoCellAnchor>
  <xdr:twoCellAnchor>
    <xdr:from>
      <xdr:col>11</xdr:col>
      <xdr:colOff>182880</xdr:colOff>
      <xdr:row>67</xdr:row>
      <xdr:rowOff>0</xdr:rowOff>
    </xdr:from>
    <xdr:to>
      <xdr:col>11</xdr:col>
      <xdr:colOff>182880</xdr:colOff>
      <xdr:row>67</xdr:row>
      <xdr:rowOff>0</xdr:rowOff>
    </xdr:to>
    <xdr:sp macro="" textlink="">
      <xdr:nvSpPr>
        <xdr:cNvPr id="81" name="Line 101">
          <a:extLst>
            <a:ext uri="{FF2B5EF4-FFF2-40B4-BE49-F238E27FC236}">
              <a16:creationId xmlns:a16="http://schemas.microsoft.com/office/drawing/2014/main" id="{D4881CF2-1042-4B7B-B8DF-20BB393F5D66}"/>
            </a:ext>
          </a:extLst>
        </xdr:cNvPr>
        <xdr:cNvSpPr>
          <a:spLocks noChangeShapeType="1"/>
        </xdr:cNvSpPr>
      </xdr:nvSpPr>
      <xdr:spPr bwMode="auto">
        <a:xfrm flipV="1">
          <a:off x="8932545" y="10919460"/>
          <a:ext cx="0" cy="0"/>
        </a:xfrm>
        <a:prstGeom prst="line">
          <a:avLst/>
        </a:prstGeom>
        <a:noFill/>
        <a:ln w="9525">
          <a:solidFill>
            <a:srgbClr val="000000"/>
          </a:solidFill>
          <a:round/>
          <a:headEnd/>
          <a:tailEnd/>
        </a:ln>
      </xdr:spPr>
    </xdr:sp>
    <xdr:clientData/>
  </xdr:twoCellAnchor>
  <xdr:twoCellAnchor>
    <xdr:from>
      <xdr:col>11</xdr:col>
      <xdr:colOff>182880</xdr:colOff>
      <xdr:row>76</xdr:row>
      <xdr:rowOff>0</xdr:rowOff>
    </xdr:from>
    <xdr:to>
      <xdr:col>11</xdr:col>
      <xdr:colOff>182880</xdr:colOff>
      <xdr:row>76</xdr:row>
      <xdr:rowOff>0</xdr:rowOff>
    </xdr:to>
    <xdr:sp macro="" textlink="">
      <xdr:nvSpPr>
        <xdr:cNvPr id="82" name="Line 103">
          <a:extLst>
            <a:ext uri="{FF2B5EF4-FFF2-40B4-BE49-F238E27FC236}">
              <a16:creationId xmlns:a16="http://schemas.microsoft.com/office/drawing/2014/main" id="{4235765F-7E3F-4E8C-BC55-F716E5C54BBC}"/>
            </a:ext>
          </a:extLst>
        </xdr:cNvPr>
        <xdr:cNvSpPr>
          <a:spLocks noChangeShapeType="1"/>
        </xdr:cNvSpPr>
      </xdr:nvSpPr>
      <xdr:spPr bwMode="auto">
        <a:xfrm flipV="1">
          <a:off x="8932545" y="12359640"/>
          <a:ext cx="0" cy="0"/>
        </a:xfrm>
        <a:prstGeom prst="line">
          <a:avLst/>
        </a:prstGeom>
        <a:noFill/>
        <a:ln w="9525">
          <a:solidFill>
            <a:srgbClr val="000000"/>
          </a:solidFill>
          <a:round/>
          <a:headEnd/>
          <a:tailEnd/>
        </a:ln>
      </xdr:spPr>
    </xdr:sp>
    <xdr:clientData/>
  </xdr:twoCellAnchor>
  <xdr:twoCellAnchor>
    <xdr:from>
      <xdr:col>11</xdr:col>
      <xdr:colOff>182880</xdr:colOff>
      <xdr:row>76</xdr:row>
      <xdr:rowOff>0</xdr:rowOff>
    </xdr:from>
    <xdr:to>
      <xdr:col>11</xdr:col>
      <xdr:colOff>182880</xdr:colOff>
      <xdr:row>76</xdr:row>
      <xdr:rowOff>0</xdr:rowOff>
    </xdr:to>
    <xdr:sp macro="" textlink="">
      <xdr:nvSpPr>
        <xdr:cNvPr id="83" name="Line 105">
          <a:extLst>
            <a:ext uri="{FF2B5EF4-FFF2-40B4-BE49-F238E27FC236}">
              <a16:creationId xmlns:a16="http://schemas.microsoft.com/office/drawing/2014/main" id="{8D200A63-F818-482D-A080-6643087CFD1A}"/>
            </a:ext>
          </a:extLst>
        </xdr:cNvPr>
        <xdr:cNvSpPr>
          <a:spLocks noChangeShapeType="1"/>
        </xdr:cNvSpPr>
      </xdr:nvSpPr>
      <xdr:spPr bwMode="auto">
        <a:xfrm flipV="1">
          <a:off x="8932545" y="1235964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84" name="Text 191">
          <a:extLst>
            <a:ext uri="{FF2B5EF4-FFF2-40B4-BE49-F238E27FC236}">
              <a16:creationId xmlns:a16="http://schemas.microsoft.com/office/drawing/2014/main" id="{6EF90870-B299-42A7-8A9D-556A215FE364}"/>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6C</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85" name="Line 115">
          <a:extLst>
            <a:ext uri="{FF2B5EF4-FFF2-40B4-BE49-F238E27FC236}">
              <a16:creationId xmlns:a16="http://schemas.microsoft.com/office/drawing/2014/main" id="{B32E9B99-732E-4150-8BAB-A8D2C88E7A4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86" name="Text 193">
          <a:extLst>
            <a:ext uri="{FF2B5EF4-FFF2-40B4-BE49-F238E27FC236}">
              <a16:creationId xmlns:a16="http://schemas.microsoft.com/office/drawing/2014/main" id="{05E02392-E15A-495F-997B-0E0953EDC128}"/>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87" name="Line 117">
          <a:extLst>
            <a:ext uri="{FF2B5EF4-FFF2-40B4-BE49-F238E27FC236}">
              <a16:creationId xmlns:a16="http://schemas.microsoft.com/office/drawing/2014/main" id="{8756787F-D514-41D1-ABCA-A0BAAA2E20BC}"/>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88" name="Text 195">
          <a:extLst>
            <a:ext uri="{FF2B5EF4-FFF2-40B4-BE49-F238E27FC236}">
              <a16:creationId xmlns:a16="http://schemas.microsoft.com/office/drawing/2014/main" id="{868698E4-81CD-440A-8ACE-AF483C3765B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89" name="Line 119">
          <a:extLst>
            <a:ext uri="{FF2B5EF4-FFF2-40B4-BE49-F238E27FC236}">
              <a16:creationId xmlns:a16="http://schemas.microsoft.com/office/drawing/2014/main" id="{561D8DCA-201C-4EB5-BAAE-47CB7F76417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90" name="Text 197">
          <a:extLst>
            <a:ext uri="{FF2B5EF4-FFF2-40B4-BE49-F238E27FC236}">
              <a16:creationId xmlns:a16="http://schemas.microsoft.com/office/drawing/2014/main" id="{83FCE6AF-F70C-47AF-A351-54DA21025ED0}"/>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91" name="Line 121">
          <a:extLst>
            <a:ext uri="{FF2B5EF4-FFF2-40B4-BE49-F238E27FC236}">
              <a16:creationId xmlns:a16="http://schemas.microsoft.com/office/drawing/2014/main" id="{66575058-06DB-4387-92BD-6821C925219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92" name="Text 199">
          <a:extLst>
            <a:ext uri="{FF2B5EF4-FFF2-40B4-BE49-F238E27FC236}">
              <a16:creationId xmlns:a16="http://schemas.microsoft.com/office/drawing/2014/main" id="{A3427D37-B46B-41FA-BD12-2D22BCD8CE5F}"/>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93" name="Line 123">
          <a:extLst>
            <a:ext uri="{FF2B5EF4-FFF2-40B4-BE49-F238E27FC236}">
              <a16:creationId xmlns:a16="http://schemas.microsoft.com/office/drawing/2014/main" id="{18814F78-5016-489B-80BC-C42F86549E5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94" name="Text 201">
          <a:extLst>
            <a:ext uri="{FF2B5EF4-FFF2-40B4-BE49-F238E27FC236}">
              <a16:creationId xmlns:a16="http://schemas.microsoft.com/office/drawing/2014/main" id="{95C4ABA3-8DFF-4789-8AE3-2169A4BB0090}"/>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95" name="Line 125">
          <a:extLst>
            <a:ext uri="{FF2B5EF4-FFF2-40B4-BE49-F238E27FC236}">
              <a16:creationId xmlns:a16="http://schemas.microsoft.com/office/drawing/2014/main" id="{2694EC74-371F-41E6-8061-F6245881E7C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96" name="Text 203">
          <a:extLst>
            <a:ext uri="{FF2B5EF4-FFF2-40B4-BE49-F238E27FC236}">
              <a16:creationId xmlns:a16="http://schemas.microsoft.com/office/drawing/2014/main" id="{BAF68740-3F59-49DC-BC27-6305DF9079D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97" name="Line 127">
          <a:extLst>
            <a:ext uri="{FF2B5EF4-FFF2-40B4-BE49-F238E27FC236}">
              <a16:creationId xmlns:a16="http://schemas.microsoft.com/office/drawing/2014/main" id="{A8C4CC20-ECE4-48FD-A97B-EAC53C258C58}"/>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98" name="Text 205">
          <a:extLst>
            <a:ext uri="{FF2B5EF4-FFF2-40B4-BE49-F238E27FC236}">
              <a16:creationId xmlns:a16="http://schemas.microsoft.com/office/drawing/2014/main" id="{B7E7A87E-D98E-4A11-8657-3527FEF66201}"/>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99" name="Line 129">
          <a:extLst>
            <a:ext uri="{FF2B5EF4-FFF2-40B4-BE49-F238E27FC236}">
              <a16:creationId xmlns:a16="http://schemas.microsoft.com/office/drawing/2014/main" id="{E378F76B-E4BE-4458-B0CC-AA7945D86F1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00" name="Text 207">
          <a:extLst>
            <a:ext uri="{FF2B5EF4-FFF2-40B4-BE49-F238E27FC236}">
              <a16:creationId xmlns:a16="http://schemas.microsoft.com/office/drawing/2014/main" id="{6EA8B375-17AE-44D0-8B54-FDE82CC7BB7E}"/>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01" name="Line 131">
          <a:extLst>
            <a:ext uri="{FF2B5EF4-FFF2-40B4-BE49-F238E27FC236}">
              <a16:creationId xmlns:a16="http://schemas.microsoft.com/office/drawing/2014/main" id="{590F026C-0ED6-4392-BB86-C85701099329}"/>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02" name="Text 209">
          <a:extLst>
            <a:ext uri="{FF2B5EF4-FFF2-40B4-BE49-F238E27FC236}">
              <a16:creationId xmlns:a16="http://schemas.microsoft.com/office/drawing/2014/main" id="{A225262E-9D02-4E46-9BE4-DCE6B21394B0}"/>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03" name="Line 133">
          <a:extLst>
            <a:ext uri="{FF2B5EF4-FFF2-40B4-BE49-F238E27FC236}">
              <a16:creationId xmlns:a16="http://schemas.microsoft.com/office/drawing/2014/main" id="{453256EC-D2C9-4AAB-BB11-5554B05C6FB8}"/>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04" name="Text 211">
          <a:extLst>
            <a:ext uri="{FF2B5EF4-FFF2-40B4-BE49-F238E27FC236}">
              <a16:creationId xmlns:a16="http://schemas.microsoft.com/office/drawing/2014/main" id="{5C0FBB64-B81C-42B4-88DD-1275BC8E969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05" name="Line 135">
          <a:extLst>
            <a:ext uri="{FF2B5EF4-FFF2-40B4-BE49-F238E27FC236}">
              <a16:creationId xmlns:a16="http://schemas.microsoft.com/office/drawing/2014/main" id="{21757D36-23B1-4584-85D9-25C9C8DBCAE7}"/>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06" name="Text 213">
          <a:extLst>
            <a:ext uri="{FF2B5EF4-FFF2-40B4-BE49-F238E27FC236}">
              <a16:creationId xmlns:a16="http://schemas.microsoft.com/office/drawing/2014/main" id="{5D812278-0D01-402C-82A7-0FB68947F01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07" name="Line 137">
          <a:extLst>
            <a:ext uri="{FF2B5EF4-FFF2-40B4-BE49-F238E27FC236}">
              <a16:creationId xmlns:a16="http://schemas.microsoft.com/office/drawing/2014/main" id="{0813EF06-35B4-48E0-B1B3-F147A6F0FF2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08" name="Text 215">
          <a:extLst>
            <a:ext uri="{FF2B5EF4-FFF2-40B4-BE49-F238E27FC236}">
              <a16:creationId xmlns:a16="http://schemas.microsoft.com/office/drawing/2014/main" id="{65E2BC05-F054-40F4-B75C-F5EF4FE0EB16}"/>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09" name="Line 139">
          <a:extLst>
            <a:ext uri="{FF2B5EF4-FFF2-40B4-BE49-F238E27FC236}">
              <a16:creationId xmlns:a16="http://schemas.microsoft.com/office/drawing/2014/main" id="{D9FC0073-D74D-48C0-9E21-5B92BAF1956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10" name="Text 217">
          <a:extLst>
            <a:ext uri="{FF2B5EF4-FFF2-40B4-BE49-F238E27FC236}">
              <a16:creationId xmlns:a16="http://schemas.microsoft.com/office/drawing/2014/main" id="{F41B3461-88AC-4B9B-BB2E-21C82CE8B0F7}"/>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11" name="Line 141">
          <a:extLst>
            <a:ext uri="{FF2B5EF4-FFF2-40B4-BE49-F238E27FC236}">
              <a16:creationId xmlns:a16="http://schemas.microsoft.com/office/drawing/2014/main" id="{F8728602-87D8-4BFF-B5E2-34790E0D7D7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12" name="Text 219">
          <a:extLst>
            <a:ext uri="{FF2B5EF4-FFF2-40B4-BE49-F238E27FC236}">
              <a16:creationId xmlns:a16="http://schemas.microsoft.com/office/drawing/2014/main" id="{0C45F99B-C3A9-48E8-A4E8-9B575FA780A8}"/>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13" name="Line 143">
          <a:extLst>
            <a:ext uri="{FF2B5EF4-FFF2-40B4-BE49-F238E27FC236}">
              <a16:creationId xmlns:a16="http://schemas.microsoft.com/office/drawing/2014/main" id="{CF538D13-B6B4-48FC-893A-E0DF4C96489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14" name="Text 221">
          <a:extLst>
            <a:ext uri="{FF2B5EF4-FFF2-40B4-BE49-F238E27FC236}">
              <a16:creationId xmlns:a16="http://schemas.microsoft.com/office/drawing/2014/main" id="{3BE7ABC8-AE2B-400F-9EA4-CD6B48BC895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15" name="Line 145">
          <a:extLst>
            <a:ext uri="{FF2B5EF4-FFF2-40B4-BE49-F238E27FC236}">
              <a16:creationId xmlns:a16="http://schemas.microsoft.com/office/drawing/2014/main" id="{EE52BA1C-0E08-47F9-A364-F86809C70EA4}"/>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16" name="Text 223">
          <a:extLst>
            <a:ext uri="{FF2B5EF4-FFF2-40B4-BE49-F238E27FC236}">
              <a16:creationId xmlns:a16="http://schemas.microsoft.com/office/drawing/2014/main" id="{7FF0DCA1-5E30-4565-9A79-CDB28520B69C}"/>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17" name="Line 147">
          <a:extLst>
            <a:ext uri="{FF2B5EF4-FFF2-40B4-BE49-F238E27FC236}">
              <a16:creationId xmlns:a16="http://schemas.microsoft.com/office/drawing/2014/main" id="{A281FA76-36DD-4E66-BADC-F90C4E3BB70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18" name="Text 225">
          <a:extLst>
            <a:ext uri="{FF2B5EF4-FFF2-40B4-BE49-F238E27FC236}">
              <a16:creationId xmlns:a16="http://schemas.microsoft.com/office/drawing/2014/main" id="{702CFB6F-E23E-45E7-82EA-0A3BFAE48178}"/>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19" name="Line 149">
          <a:extLst>
            <a:ext uri="{FF2B5EF4-FFF2-40B4-BE49-F238E27FC236}">
              <a16:creationId xmlns:a16="http://schemas.microsoft.com/office/drawing/2014/main" id="{658D1B23-A97E-492C-8701-C2C18F91A11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20" name="Text 227">
          <a:extLst>
            <a:ext uri="{FF2B5EF4-FFF2-40B4-BE49-F238E27FC236}">
              <a16:creationId xmlns:a16="http://schemas.microsoft.com/office/drawing/2014/main" id="{5AF76037-92D0-42A9-878A-90F4BF9C3BB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21" name="Line 151">
          <a:extLst>
            <a:ext uri="{FF2B5EF4-FFF2-40B4-BE49-F238E27FC236}">
              <a16:creationId xmlns:a16="http://schemas.microsoft.com/office/drawing/2014/main" id="{342CFAC7-9A8C-49F0-9892-28603B00EFC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22" name="Text 229">
          <a:extLst>
            <a:ext uri="{FF2B5EF4-FFF2-40B4-BE49-F238E27FC236}">
              <a16:creationId xmlns:a16="http://schemas.microsoft.com/office/drawing/2014/main" id="{326A464D-86C1-419A-86D9-063A5D0E5BF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23" name="Line 153">
          <a:extLst>
            <a:ext uri="{FF2B5EF4-FFF2-40B4-BE49-F238E27FC236}">
              <a16:creationId xmlns:a16="http://schemas.microsoft.com/office/drawing/2014/main" id="{78143791-3C36-4C72-B2BA-C2D90A0A38D9}"/>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24" name="Text 231">
          <a:extLst>
            <a:ext uri="{FF2B5EF4-FFF2-40B4-BE49-F238E27FC236}">
              <a16:creationId xmlns:a16="http://schemas.microsoft.com/office/drawing/2014/main" id="{B389F809-9876-4E4D-AE2C-2E3469360B6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25" name="Line 155">
          <a:extLst>
            <a:ext uri="{FF2B5EF4-FFF2-40B4-BE49-F238E27FC236}">
              <a16:creationId xmlns:a16="http://schemas.microsoft.com/office/drawing/2014/main" id="{41B30290-53E6-4ED6-8455-027513E1BCBC}"/>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26" name="Text 233">
          <a:extLst>
            <a:ext uri="{FF2B5EF4-FFF2-40B4-BE49-F238E27FC236}">
              <a16:creationId xmlns:a16="http://schemas.microsoft.com/office/drawing/2014/main" id="{895776FA-8410-4602-BD02-69E0BC8E826E}"/>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27" name="Line 157">
          <a:extLst>
            <a:ext uri="{FF2B5EF4-FFF2-40B4-BE49-F238E27FC236}">
              <a16:creationId xmlns:a16="http://schemas.microsoft.com/office/drawing/2014/main" id="{F26FA385-DAFB-4DF4-8486-CE2306A47C3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28" name="Text 235">
          <a:extLst>
            <a:ext uri="{FF2B5EF4-FFF2-40B4-BE49-F238E27FC236}">
              <a16:creationId xmlns:a16="http://schemas.microsoft.com/office/drawing/2014/main" id="{D901A0BB-7933-4A28-BB99-4823C3780AF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29" name="Line 159">
          <a:extLst>
            <a:ext uri="{FF2B5EF4-FFF2-40B4-BE49-F238E27FC236}">
              <a16:creationId xmlns:a16="http://schemas.microsoft.com/office/drawing/2014/main" id="{0F15B343-736A-4BC5-A412-76D74DFE4D8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30" name="Text 237">
          <a:extLst>
            <a:ext uri="{FF2B5EF4-FFF2-40B4-BE49-F238E27FC236}">
              <a16:creationId xmlns:a16="http://schemas.microsoft.com/office/drawing/2014/main" id="{6B295409-5321-499C-897A-A177D42629D5}"/>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31" name="Line 161">
          <a:extLst>
            <a:ext uri="{FF2B5EF4-FFF2-40B4-BE49-F238E27FC236}">
              <a16:creationId xmlns:a16="http://schemas.microsoft.com/office/drawing/2014/main" id="{0C2FF93E-4545-4F27-9C84-E806941115A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205740</xdr:colOff>
      <xdr:row>1</xdr:row>
      <xdr:rowOff>0</xdr:rowOff>
    </xdr:from>
    <xdr:to>
      <xdr:col>11</xdr:col>
      <xdr:colOff>697178</xdr:colOff>
      <xdr:row>1</xdr:row>
      <xdr:rowOff>0</xdr:rowOff>
    </xdr:to>
    <xdr:sp macro="" textlink="">
      <xdr:nvSpPr>
        <xdr:cNvPr id="132" name="Text 239">
          <a:extLst>
            <a:ext uri="{FF2B5EF4-FFF2-40B4-BE49-F238E27FC236}">
              <a16:creationId xmlns:a16="http://schemas.microsoft.com/office/drawing/2014/main" id="{ECE867CA-D57F-4A12-B86B-402E882CD1C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11</xdr:col>
      <xdr:colOff>182880</xdr:colOff>
      <xdr:row>1</xdr:row>
      <xdr:rowOff>0</xdr:rowOff>
    </xdr:from>
    <xdr:to>
      <xdr:col>11</xdr:col>
      <xdr:colOff>182880</xdr:colOff>
      <xdr:row>1</xdr:row>
      <xdr:rowOff>0</xdr:rowOff>
    </xdr:to>
    <xdr:sp macro="" textlink="">
      <xdr:nvSpPr>
        <xdr:cNvPr id="133" name="Line 163">
          <a:extLst>
            <a:ext uri="{FF2B5EF4-FFF2-40B4-BE49-F238E27FC236}">
              <a16:creationId xmlns:a16="http://schemas.microsoft.com/office/drawing/2014/main" id="{58F580E4-126D-46D7-BAA6-1642274CDBE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11</xdr:col>
      <xdr:colOff>182880</xdr:colOff>
      <xdr:row>138</xdr:row>
      <xdr:rowOff>0</xdr:rowOff>
    </xdr:from>
    <xdr:to>
      <xdr:col>11</xdr:col>
      <xdr:colOff>182880</xdr:colOff>
      <xdr:row>138</xdr:row>
      <xdr:rowOff>0</xdr:rowOff>
    </xdr:to>
    <xdr:sp macro="" textlink="">
      <xdr:nvSpPr>
        <xdr:cNvPr id="134" name="Line 165">
          <a:extLst>
            <a:ext uri="{FF2B5EF4-FFF2-40B4-BE49-F238E27FC236}">
              <a16:creationId xmlns:a16="http://schemas.microsoft.com/office/drawing/2014/main" id="{A907289C-7473-4156-8F6C-97C0A3A6F0A6}"/>
            </a:ext>
          </a:extLst>
        </xdr:cNvPr>
        <xdr:cNvSpPr>
          <a:spLocks noChangeShapeType="1"/>
        </xdr:cNvSpPr>
      </xdr:nvSpPr>
      <xdr:spPr bwMode="auto">
        <a:xfrm flipV="1">
          <a:off x="8932545" y="22280880"/>
          <a:ext cx="0" cy="0"/>
        </a:xfrm>
        <a:prstGeom prst="line">
          <a:avLst/>
        </a:prstGeom>
        <a:noFill/>
        <a:ln w="9525">
          <a:solidFill>
            <a:srgbClr val="000000"/>
          </a:solidFill>
          <a:round/>
          <a:headEnd/>
          <a:tailEnd/>
        </a:ln>
      </xdr:spPr>
    </xdr:sp>
    <xdr:clientData/>
  </xdr:twoCellAnchor>
  <xdr:twoCellAnchor>
    <xdr:from>
      <xdr:col>11</xdr:col>
      <xdr:colOff>182880</xdr:colOff>
      <xdr:row>138</xdr:row>
      <xdr:rowOff>0</xdr:rowOff>
    </xdr:from>
    <xdr:to>
      <xdr:col>11</xdr:col>
      <xdr:colOff>182880</xdr:colOff>
      <xdr:row>138</xdr:row>
      <xdr:rowOff>0</xdr:rowOff>
    </xdr:to>
    <xdr:sp macro="" textlink="">
      <xdr:nvSpPr>
        <xdr:cNvPr id="135" name="Line 167">
          <a:extLst>
            <a:ext uri="{FF2B5EF4-FFF2-40B4-BE49-F238E27FC236}">
              <a16:creationId xmlns:a16="http://schemas.microsoft.com/office/drawing/2014/main" id="{A085F370-7BFC-49E1-BBFC-F562DBC8BD8F}"/>
            </a:ext>
          </a:extLst>
        </xdr:cNvPr>
        <xdr:cNvSpPr>
          <a:spLocks noChangeShapeType="1"/>
        </xdr:cNvSpPr>
      </xdr:nvSpPr>
      <xdr:spPr bwMode="auto">
        <a:xfrm flipV="1">
          <a:off x="8932545" y="22280880"/>
          <a:ext cx="0" cy="0"/>
        </a:xfrm>
        <a:prstGeom prst="line">
          <a:avLst/>
        </a:prstGeom>
        <a:noFill/>
        <a:ln w="9525">
          <a:solidFill>
            <a:srgbClr val="000000"/>
          </a:solidFill>
          <a:round/>
          <a:headEnd/>
          <a:tailEnd/>
        </a:ln>
      </xdr:spPr>
    </xdr:sp>
    <xdr:clientData/>
  </xdr:twoCellAnchor>
  <xdr:twoCellAnchor>
    <xdr:from>
      <xdr:col>11</xdr:col>
      <xdr:colOff>182880</xdr:colOff>
      <xdr:row>147</xdr:row>
      <xdr:rowOff>0</xdr:rowOff>
    </xdr:from>
    <xdr:to>
      <xdr:col>11</xdr:col>
      <xdr:colOff>182880</xdr:colOff>
      <xdr:row>147</xdr:row>
      <xdr:rowOff>0</xdr:rowOff>
    </xdr:to>
    <xdr:sp macro="" textlink="">
      <xdr:nvSpPr>
        <xdr:cNvPr id="136" name="Line 169">
          <a:extLst>
            <a:ext uri="{FF2B5EF4-FFF2-40B4-BE49-F238E27FC236}">
              <a16:creationId xmlns:a16="http://schemas.microsoft.com/office/drawing/2014/main" id="{24369F50-42D1-4F59-933A-D9A7A7BB4D5F}"/>
            </a:ext>
          </a:extLst>
        </xdr:cNvPr>
        <xdr:cNvSpPr>
          <a:spLocks noChangeShapeType="1"/>
        </xdr:cNvSpPr>
      </xdr:nvSpPr>
      <xdr:spPr bwMode="auto">
        <a:xfrm flipV="1">
          <a:off x="8932545" y="23721060"/>
          <a:ext cx="0" cy="0"/>
        </a:xfrm>
        <a:prstGeom prst="line">
          <a:avLst/>
        </a:prstGeom>
        <a:noFill/>
        <a:ln w="9525">
          <a:solidFill>
            <a:srgbClr val="000000"/>
          </a:solidFill>
          <a:round/>
          <a:headEnd/>
          <a:tailEnd/>
        </a:ln>
      </xdr:spPr>
    </xdr:sp>
    <xdr:clientData/>
  </xdr:twoCellAnchor>
  <xdr:twoCellAnchor>
    <xdr:from>
      <xdr:col>11</xdr:col>
      <xdr:colOff>205740</xdr:colOff>
      <xdr:row>147</xdr:row>
      <xdr:rowOff>0</xdr:rowOff>
    </xdr:from>
    <xdr:to>
      <xdr:col>11</xdr:col>
      <xdr:colOff>701040</xdr:colOff>
      <xdr:row>147</xdr:row>
      <xdr:rowOff>0</xdr:rowOff>
    </xdr:to>
    <xdr:sp macro="" textlink="">
      <xdr:nvSpPr>
        <xdr:cNvPr id="137" name="Text 121">
          <a:extLst>
            <a:ext uri="{FF2B5EF4-FFF2-40B4-BE49-F238E27FC236}">
              <a16:creationId xmlns:a16="http://schemas.microsoft.com/office/drawing/2014/main" id="{EA0B0F3B-B440-4F2B-B6A1-79103837990E}"/>
            </a:ext>
          </a:extLst>
        </xdr:cNvPr>
        <xdr:cNvSpPr txBox="1">
          <a:spLocks noChangeArrowheads="1"/>
        </xdr:cNvSpPr>
      </xdr:nvSpPr>
      <xdr:spPr bwMode="auto">
        <a:xfrm>
          <a:off x="8957310" y="23721060"/>
          <a:ext cx="495300" cy="0"/>
        </a:xfrm>
        <a:prstGeom prst="rect">
          <a:avLst/>
        </a:prstGeom>
        <a:solidFill>
          <a:srgbClr val="FFFFFF"/>
        </a:solidFill>
        <a:ln w="1">
          <a:noFill/>
          <a:miter lim="800000"/>
          <a:headEnd/>
          <a:tailEnd/>
        </a:ln>
      </xdr:spPr>
    </xdr:sp>
    <xdr:clientData/>
  </xdr:twoCellAnchor>
  <xdr:twoCellAnchor>
    <xdr:from>
      <xdr:col>11</xdr:col>
      <xdr:colOff>182880</xdr:colOff>
      <xdr:row>147</xdr:row>
      <xdr:rowOff>0</xdr:rowOff>
    </xdr:from>
    <xdr:to>
      <xdr:col>11</xdr:col>
      <xdr:colOff>182880</xdr:colOff>
      <xdr:row>147</xdr:row>
      <xdr:rowOff>0</xdr:rowOff>
    </xdr:to>
    <xdr:sp macro="" textlink="">
      <xdr:nvSpPr>
        <xdr:cNvPr id="138" name="Line 171">
          <a:extLst>
            <a:ext uri="{FF2B5EF4-FFF2-40B4-BE49-F238E27FC236}">
              <a16:creationId xmlns:a16="http://schemas.microsoft.com/office/drawing/2014/main" id="{45007A4B-C471-430B-9ABE-A6FB86590949}"/>
            </a:ext>
          </a:extLst>
        </xdr:cNvPr>
        <xdr:cNvSpPr>
          <a:spLocks noChangeShapeType="1"/>
        </xdr:cNvSpPr>
      </xdr:nvSpPr>
      <xdr:spPr bwMode="auto">
        <a:xfrm flipV="1">
          <a:off x="8932545" y="23721060"/>
          <a:ext cx="0" cy="0"/>
        </a:xfrm>
        <a:prstGeom prst="line">
          <a:avLst/>
        </a:prstGeom>
        <a:noFill/>
        <a:ln w="9525">
          <a:solidFill>
            <a:srgbClr val="000000"/>
          </a:solidFill>
          <a:round/>
          <a:headEnd/>
          <a:tailEnd/>
        </a:ln>
      </xdr:spPr>
    </xdr:sp>
    <xdr:clientData/>
  </xdr:twoCellAnchor>
  <xdr:twoCellAnchor>
    <xdr:from>
      <xdr:col>11</xdr:col>
      <xdr:colOff>182880</xdr:colOff>
      <xdr:row>118</xdr:row>
      <xdr:rowOff>0</xdr:rowOff>
    </xdr:from>
    <xdr:to>
      <xdr:col>11</xdr:col>
      <xdr:colOff>182880</xdr:colOff>
      <xdr:row>118</xdr:row>
      <xdr:rowOff>0</xdr:rowOff>
    </xdr:to>
    <xdr:sp macro="" textlink="">
      <xdr:nvSpPr>
        <xdr:cNvPr id="139" name="Line 173">
          <a:extLst>
            <a:ext uri="{FF2B5EF4-FFF2-40B4-BE49-F238E27FC236}">
              <a16:creationId xmlns:a16="http://schemas.microsoft.com/office/drawing/2014/main" id="{1D0C3FE8-3596-48BC-8807-B263BA89F807}"/>
            </a:ext>
          </a:extLst>
        </xdr:cNvPr>
        <xdr:cNvSpPr>
          <a:spLocks noChangeShapeType="1"/>
        </xdr:cNvSpPr>
      </xdr:nvSpPr>
      <xdr:spPr bwMode="auto">
        <a:xfrm flipV="1">
          <a:off x="8932545" y="19080480"/>
          <a:ext cx="0" cy="0"/>
        </a:xfrm>
        <a:prstGeom prst="line">
          <a:avLst/>
        </a:prstGeom>
        <a:noFill/>
        <a:ln w="9525">
          <a:solidFill>
            <a:srgbClr val="000000"/>
          </a:solidFill>
          <a:round/>
          <a:headEnd/>
          <a:tailEnd/>
        </a:ln>
      </xdr:spPr>
    </xdr:sp>
    <xdr:clientData/>
  </xdr:twoCellAnchor>
  <xdr:twoCellAnchor>
    <xdr:from>
      <xdr:col>11</xdr:col>
      <xdr:colOff>182880</xdr:colOff>
      <xdr:row>118</xdr:row>
      <xdr:rowOff>0</xdr:rowOff>
    </xdr:from>
    <xdr:to>
      <xdr:col>11</xdr:col>
      <xdr:colOff>182880</xdr:colOff>
      <xdr:row>118</xdr:row>
      <xdr:rowOff>0</xdr:rowOff>
    </xdr:to>
    <xdr:sp macro="" textlink="">
      <xdr:nvSpPr>
        <xdr:cNvPr id="140" name="Line 175">
          <a:extLst>
            <a:ext uri="{FF2B5EF4-FFF2-40B4-BE49-F238E27FC236}">
              <a16:creationId xmlns:a16="http://schemas.microsoft.com/office/drawing/2014/main" id="{18CC0AC2-FA8A-4449-9FF0-6D1A41F82C40}"/>
            </a:ext>
          </a:extLst>
        </xdr:cNvPr>
        <xdr:cNvSpPr>
          <a:spLocks noChangeShapeType="1"/>
        </xdr:cNvSpPr>
      </xdr:nvSpPr>
      <xdr:spPr bwMode="auto">
        <a:xfrm flipV="1">
          <a:off x="8932545" y="19080480"/>
          <a:ext cx="0" cy="0"/>
        </a:xfrm>
        <a:prstGeom prst="line">
          <a:avLst/>
        </a:prstGeom>
        <a:noFill/>
        <a:ln w="9525">
          <a:solidFill>
            <a:srgbClr val="000000"/>
          </a:solidFill>
          <a:round/>
          <a:headEnd/>
          <a:tailEnd/>
        </a:ln>
      </xdr:spPr>
    </xdr:sp>
    <xdr:clientData/>
  </xdr:twoCellAnchor>
  <xdr:twoCellAnchor>
    <xdr:from>
      <xdr:col>11</xdr:col>
      <xdr:colOff>182880</xdr:colOff>
      <xdr:row>127</xdr:row>
      <xdr:rowOff>0</xdr:rowOff>
    </xdr:from>
    <xdr:to>
      <xdr:col>11</xdr:col>
      <xdr:colOff>182880</xdr:colOff>
      <xdr:row>127</xdr:row>
      <xdr:rowOff>0</xdr:rowOff>
    </xdr:to>
    <xdr:sp macro="" textlink="">
      <xdr:nvSpPr>
        <xdr:cNvPr id="141" name="Line 177">
          <a:extLst>
            <a:ext uri="{FF2B5EF4-FFF2-40B4-BE49-F238E27FC236}">
              <a16:creationId xmlns:a16="http://schemas.microsoft.com/office/drawing/2014/main" id="{D5DFA30D-F39E-4AE1-9A62-E1D7C101E853}"/>
            </a:ext>
          </a:extLst>
        </xdr:cNvPr>
        <xdr:cNvSpPr>
          <a:spLocks noChangeShapeType="1"/>
        </xdr:cNvSpPr>
      </xdr:nvSpPr>
      <xdr:spPr bwMode="auto">
        <a:xfrm flipV="1">
          <a:off x="8932545" y="20520660"/>
          <a:ext cx="0" cy="0"/>
        </a:xfrm>
        <a:prstGeom prst="line">
          <a:avLst/>
        </a:prstGeom>
        <a:noFill/>
        <a:ln w="9525">
          <a:solidFill>
            <a:srgbClr val="000000"/>
          </a:solidFill>
          <a:round/>
          <a:headEnd/>
          <a:tailEnd/>
        </a:ln>
      </xdr:spPr>
    </xdr:sp>
    <xdr:clientData/>
  </xdr:twoCellAnchor>
  <xdr:twoCellAnchor>
    <xdr:from>
      <xdr:col>11</xdr:col>
      <xdr:colOff>182880</xdr:colOff>
      <xdr:row>127</xdr:row>
      <xdr:rowOff>0</xdr:rowOff>
    </xdr:from>
    <xdr:to>
      <xdr:col>11</xdr:col>
      <xdr:colOff>182880</xdr:colOff>
      <xdr:row>127</xdr:row>
      <xdr:rowOff>0</xdr:rowOff>
    </xdr:to>
    <xdr:sp macro="" textlink="">
      <xdr:nvSpPr>
        <xdr:cNvPr id="142" name="Line 179">
          <a:extLst>
            <a:ext uri="{FF2B5EF4-FFF2-40B4-BE49-F238E27FC236}">
              <a16:creationId xmlns:a16="http://schemas.microsoft.com/office/drawing/2014/main" id="{2C00CBC5-884B-4CFC-80F6-686AD9B8D9E5}"/>
            </a:ext>
          </a:extLst>
        </xdr:cNvPr>
        <xdr:cNvSpPr>
          <a:spLocks noChangeShapeType="1"/>
        </xdr:cNvSpPr>
      </xdr:nvSpPr>
      <xdr:spPr bwMode="auto">
        <a:xfrm flipV="1">
          <a:off x="8932545" y="20520660"/>
          <a:ext cx="0" cy="0"/>
        </a:xfrm>
        <a:prstGeom prst="line">
          <a:avLst/>
        </a:prstGeom>
        <a:noFill/>
        <a:ln w="9525">
          <a:solidFill>
            <a:srgbClr val="000000"/>
          </a:solidFill>
          <a:round/>
          <a:headEnd/>
          <a:tailEnd/>
        </a:ln>
      </xdr:spPr>
    </xdr:sp>
    <xdr:clientData/>
  </xdr:twoCellAnchor>
  <xdr:twoCellAnchor>
    <xdr:from>
      <xdr:col>11</xdr:col>
      <xdr:colOff>182880</xdr:colOff>
      <xdr:row>138</xdr:row>
      <xdr:rowOff>0</xdr:rowOff>
    </xdr:from>
    <xdr:to>
      <xdr:col>11</xdr:col>
      <xdr:colOff>182880</xdr:colOff>
      <xdr:row>138</xdr:row>
      <xdr:rowOff>0</xdr:rowOff>
    </xdr:to>
    <xdr:sp macro="" textlink="">
      <xdr:nvSpPr>
        <xdr:cNvPr id="143" name="Line 189">
          <a:extLst>
            <a:ext uri="{FF2B5EF4-FFF2-40B4-BE49-F238E27FC236}">
              <a16:creationId xmlns:a16="http://schemas.microsoft.com/office/drawing/2014/main" id="{6C504A6C-7986-4154-B7A3-21D1FA959033}"/>
            </a:ext>
          </a:extLst>
        </xdr:cNvPr>
        <xdr:cNvSpPr>
          <a:spLocks noChangeShapeType="1"/>
        </xdr:cNvSpPr>
      </xdr:nvSpPr>
      <xdr:spPr bwMode="auto">
        <a:xfrm flipV="1">
          <a:off x="8932545" y="22280880"/>
          <a:ext cx="0" cy="0"/>
        </a:xfrm>
        <a:prstGeom prst="line">
          <a:avLst/>
        </a:prstGeom>
        <a:noFill/>
        <a:ln w="9525">
          <a:solidFill>
            <a:srgbClr val="000000"/>
          </a:solidFill>
          <a:round/>
          <a:headEnd/>
          <a:tailEnd/>
        </a:ln>
      </xdr:spPr>
    </xdr:sp>
    <xdr:clientData/>
  </xdr:twoCellAnchor>
  <xdr:twoCellAnchor>
    <xdr:from>
      <xdr:col>11</xdr:col>
      <xdr:colOff>182880</xdr:colOff>
      <xdr:row>138</xdr:row>
      <xdr:rowOff>0</xdr:rowOff>
    </xdr:from>
    <xdr:to>
      <xdr:col>11</xdr:col>
      <xdr:colOff>182880</xdr:colOff>
      <xdr:row>138</xdr:row>
      <xdr:rowOff>0</xdr:rowOff>
    </xdr:to>
    <xdr:sp macro="" textlink="">
      <xdr:nvSpPr>
        <xdr:cNvPr id="144" name="Line 191">
          <a:extLst>
            <a:ext uri="{FF2B5EF4-FFF2-40B4-BE49-F238E27FC236}">
              <a16:creationId xmlns:a16="http://schemas.microsoft.com/office/drawing/2014/main" id="{12CFD9D8-2888-44BF-A542-C19B617C8F75}"/>
            </a:ext>
          </a:extLst>
        </xdr:cNvPr>
        <xdr:cNvSpPr>
          <a:spLocks noChangeShapeType="1"/>
        </xdr:cNvSpPr>
      </xdr:nvSpPr>
      <xdr:spPr bwMode="auto">
        <a:xfrm flipV="1">
          <a:off x="8932545" y="22280880"/>
          <a:ext cx="0" cy="0"/>
        </a:xfrm>
        <a:prstGeom prst="line">
          <a:avLst/>
        </a:prstGeom>
        <a:noFill/>
        <a:ln w="9525">
          <a:solidFill>
            <a:srgbClr val="000000"/>
          </a:solidFill>
          <a:round/>
          <a:headEnd/>
          <a:tailEnd/>
        </a:ln>
      </xdr:spPr>
    </xdr:sp>
    <xdr:clientData/>
  </xdr:twoCellAnchor>
  <xdr:twoCellAnchor>
    <xdr:from>
      <xdr:col>11</xdr:col>
      <xdr:colOff>182880</xdr:colOff>
      <xdr:row>147</xdr:row>
      <xdr:rowOff>0</xdr:rowOff>
    </xdr:from>
    <xdr:to>
      <xdr:col>11</xdr:col>
      <xdr:colOff>182880</xdr:colOff>
      <xdr:row>147</xdr:row>
      <xdr:rowOff>0</xdr:rowOff>
    </xdr:to>
    <xdr:sp macro="" textlink="">
      <xdr:nvSpPr>
        <xdr:cNvPr id="145" name="Line 193">
          <a:extLst>
            <a:ext uri="{FF2B5EF4-FFF2-40B4-BE49-F238E27FC236}">
              <a16:creationId xmlns:a16="http://schemas.microsoft.com/office/drawing/2014/main" id="{B8BB9458-8C86-46DA-86A2-D67D545DE5F9}"/>
            </a:ext>
          </a:extLst>
        </xdr:cNvPr>
        <xdr:cNvSpPr>
          <a:spLocks noChangeShapeType="1"/>
        </xdr:cNvSpPr>
      </xdr:nvSpPr>
      <xdr:spPr bwMode="auto">
        <a:xfrm flipV="1">
          <a:off x="8932545" y="23721060"/>
          <a:ext cx="0" cy="0"/>
        </a:xfrm>
        <a:prstGeom prst="line">
          <a:avLst/>
        </a:prstGeom>
        <a:noFill/>
        <a:ln w="9525">
          <a:solidFill>
            <a:srgbClr val="000000"/>
          </a:solidFill>
          <a:round/>
          <a:headEnd/>
          <a:tailEnd/>
        </a:ln>
      </xdr:spPr>
    </xdr:sp>
    <xdr:clientData/>
  </xdr:twoCellAnchor>
  <xdr:twoCellAnchor>
    <xdr:from>
      <xdr:col>11</xdr:col>
      <xdr:colOff>182880</xdr:colOff>
      <xdr:row>147</xdr:row>
      <xdr:rowOff>0</xdr:rowOff>
    </xdr:from>
    <xdr:to>
      <xdr:col>11</xdr:col>
      <xdr:colOff>182880</xdr:colOff>
      <xdr:row>147</xdr:row>
      <xdr:rowOff>0</xdr:rowOff>
    </xdr:to>
    <xdr:sp macro="" textlink="">
      <xdr:nvSpPr>
        <xdr:cNvPr id="146" name="Line 195">
          <a:extLst>
            <a:ext uri="{FF2B5EF4-FFF2-40B4-BE49-F238E27FC236}">
              <a16:creationId xmlns:a16="http://schemas.microsoft.com/office/drawing/2014/main" id="{C0683779-2595-4CCE-9110-FD3365EF5DCD}"/>
            </a:ext>
          </a:extLst>
        </xdr:cNvPr>
        <xdr:cNvSpPr>
          <a:spLocks noChangeShapeType="1"/>
        </xdr:cNvSpPr>
      </xdr:nvSpPr>
      <xdr:spPr bwMode="auto">
        <a:xfrm flipV="1">
          <a:off x="8932545" y="23721060"/>
          <a:ext cx="0" cy="0"/>
        </a:xfrm>
        <a:prstGeom prst="line">
          <a:avLst/>
        </a:prstGeom>
        <a:noFill/>
        <a:ln w="9525">
          <a:solidFill>
            <a:srgbClr val="000000"/>
          </a:solidFill>
          <a:round/>
          <a:headEnd/>
          <a:tailEnd/>
        </a:ln>
      </xdr:spPr>
    </xdr:sp>
    <xdr:clientData/>
  </xdr:twoCellAnchor>
  <xdr:twoCellAnchor>
    <xdr:from>
      <xdr:col>11</xdr:col>
      <xdr:colOff>182880</xdr:colOff>
      <xdr:row>87</xdr:row>
      <xdr:rowOff>0</xdr:rowOff>
    </xdr:from>
    <xdr:to>
      <xdr:col>11</xdr:col>
      <xdr:colOff>182880</xdr:colOff>
      <xdr:row>87</xdr:row>
      <xdr:rowOff>0</xdr:rowOff>
    </xdr:to>
    <xdr:sp macro="" textlink="">
      <xdr:nvSpPr>
        <xdr:cNvPr id="147" name="Line 67">
          <a:extLst>
            <a:ext uri="{FF2B5EF4-FFF2-40B4-BE49-F238E27FC236}">
              <a16:creationId xmlns:a16="http://schemas.microsoft.com/office/drawing/2014/main" id="{CCBED485-9DEB-417E-95E2-FBE73FF27447}"/>
            </a:ext>
          </a:extLst>
        </xdr:cNvPr>
        <xdr:cNvSpPr>
          <a:spLocks noChangeShapeType="1"/>
        </xdr:cNvSpPr>
      </xdr:nvSpPr>
      <xdr:spPr bwMode="auto">
        <a:xfrm flipV="1">
          <a:off x="8932545" y="14119860"/>
          <a:ext cx="0" cy="0"/>
        </a:xfrm>
        <a:prstGeom prst="line">
          <a:avLst/>
        </a:prstGeom>
        <a:noFill/>
        <a:ln w="9525">
          <a:solidFill>
            <a:srgbClr val="000000"/>
          </a:solidFill>
          <a:round/>
          <a:headEnd/>
          <a:tailEnd/>
        </a:ln>
      </xdr:spPr>
    </xdr:sp>
    <xdr:clientData/>
  </xdr:twoCellAnchor>
  <xdr:twoCellAnchor>
    <xdr:from>
      <xdr:col>11</xdr:col>
      <xdr:colOff>205740</xdr:colOff>
      <xdr:row>87</xdr:row>
      <xdr:rowOff>0</xdr:rowOff>
    </xdr:from>
    <xdr:to>
      <xdr:col>11</xdr:col>
      <xdr:colOff>701040</xdr:colOff>
      <xdr:row>87</xdr:row>
      <xdr:rowOff>0</xdr:rowOff>
    </xdr:to>
    <xdr:sp macro="" textlink="">
      <xdr:nvSpPr>
        <xdr:cNvPr id="148" name="Text 87">
          <a:extLst>
            <a:ext uri="{FF2B5EF4-FFF2-40B4-BE49-F238E27FC236}">
              <a16:creationId xmlns:a16="http://schemas.microsoft.com/office/drawing/2014/main" id="{0FAA348A-855D-4409-B61A-3C8A70EFB308}"/>
            </a:ext>
          </a:extLst>
        </xdr:cNvPr>
        <xdr:cNvSpPr txBox="1">
          <a:spLocks noChangeArrowheads="1"/>
        </xdr:cNvSpPr>
      </xdr:nvSpPr>
      <xdr:spPr bwMode="auto">
        <a:xfrm>
          <a:off x="8957310" y="14119860"/>
          <a:ext cx="495300" cy="0"/>
        </a:xfrm>
        <a:prstGeom prst="rect">
          <a:avLst/>
        </a:prstGeom>
        <a:solidFill>
          <a:srgbClr val="FFFFFF"/>
        </a:solidFill>
        <a:ln w="1">
          <a:noFill/>
          <a:miter lim="800000"/>
          <a:headEnd/>
          <a:tailEnd/>
        </a:ln>
      </xdr:spPr>
    </xdr:sp>
    <xdr:clientData/>
  </xdr:twoCellAnchor>
  <xdr:twoCellAnchor>
    <xdr:from>
      <xdr:col>11</xdr:col>
      <xdr:colOff>182880</xdr:colOff>
      <xdr:row>87</xdr:row>
      <xdr:rowOff>0</xdr:rowOff>
    </xdr:from>
    <xdr:to>
      <xdr:col>11</xdr:col>
      <xdr:colOff>182880</xdr:colOff>
      <xdr:row>87</xdr:row>
      <xdr:rowOff>0</xdr:rowOff>
    </xdr:to>
    <xdr:sp macro="" textlink="">
      <xdr:nvSpPr>
        <xdr:cNvPr id="149" name="Line 69">
          <a:extLst>
            <a:ext uri="{FF2B5EF4-FFF2-40B4-BE49-F238E27FC236}">
              <a16:creationId xmlns:a16="http://schemas.microsoft.com/office/drawing/2014/main" id="{63F05B7E-954A-44C0-BDDE-53C87F0A79A6}"/>
            </a:ext>
          </a:extLst>
        </xdr:cNvPr>
        <xdr:cNvSpPr>
          <a:spLocks noChangeShapeType="1"/>
        </xdr:cNvSpPr>
      </xdr:nvSpPr>
      <xdr:spPr bwMode="auto">
        <a:xfrm flipV="1">
          <a:off x="8932545" y="14119860"/>
          <a:ext cx="0" cy="0"/>
        </a:xfrm>
        <a:prstGeom prst="line">
          <a:avLst/>
        </a:prstGeom>
        <a:noFill/>
        <a:ln w="9525">
          <a:solidFill>
            <a:srgbClr val="000000"/>
          </a:solidFill>
          <a:round/>
          <a:headEnd/>
          <a:tailEnd/>
        </a:ln>
      </xdr:spPr>
    </xdr:sp>
    <xdr:clientData/>
  </xdr:twoCellAnchor>
  <xdr:twoCellAnchor>
    <xdr:from>
      <xdr:col>11</xdr:col>
      <xdr:colOff>182880</xdr:colOff>
      <xdr:row>96</xdr:row>
      <xdr:rowOff>0</xdr:rowOff>
    </xdr:from>
    <xdr:to>
      <xdr:col>11</xdr:col>
      <xdr:colOff>182880</xdr:colOff>
      <xdr:row>96</xdr:row>
      <xdr:rowOff>0</xdr:rowOff>
    </xdr:to>
    <xdr:sp macro="" textlink="">
      <xdr:nvSpPr>
        <xdr:cNvPr id="150" name="Line 71">
          <a:extLst>
            <a:ext uri="{FF2B5EF4-FFF2-40B4-BE49-F238E27FC236}">
              <a16:creationId xmlns:a16="http://schemas.microsoft.com/office/drawing/2014/main" id="{22157A8B-D045-456E-ADBD-899FFF312E1E}"/>
            </a:ext>
          </a:extLst>
        </xdr:cNvPr>
        <xdr:cNvSpPr>
          <a:spLocks noChangeShapeType="1"/>
        </xdr:cNvSpPr>
      </xdr:nvSpPr>
      <xdr:spPr bwMode="auto">
        <a:xfrm flipV="1">
          <a:off x="8932545" y="15560040"/>
          <a:ext cx="0" cy="0"/>
        </a:xfrm>
        <a:prstGeom prst="line">
          <a:avLst/>
        </a:prstGeom>
        <a:noFill/>
        <a:ln w="9525">
          <a:solidFill>
            <a:srgbClr val="000000"/>
          </a:solidFill>
          <a:round/>
          <a:headEnd/>
          <a:tailEnd/>
        </a:ln>
      </xdr:spPr>
    </xdr:sp>
    <xdr:clientData/>
  </xdr:twoCellAnchor>
  <xdr:twoCellAnchor>
    <xdr:from>
      <xdr:col>11</xdr:col>
      <xdr:colOff>182880</xdr:colOff>
      <xdr:row>96</xdr:row>
      <xdr:rowOff>0</xdr:rowOff>
    </xdr:from>
    <xdr:to>
      <xdr:col>11</xdr:col>
      <xdr:colOff>182880</xdr:colOff>
      <xdr:row>96</xdr:row>
      <xdr:rowOff>0</xdr:rowOff>
    </xdr:to>
    <xdr:sp macro="" textlink="">
      <xdr:nvSpPr>
        <xdr:cNvPr id="151" name="Line 73">
          <a:extLst>
            <a:ext uri="{FF2B5EF4-FFF2-40B4-BE49-F238E27FC236}">
              <a16:creationId xmlns:a16="http://schemas.microsoft.com/office/drawing/2014/main" id="{938E0F8A-2AED-4259-B815-E102E278AD1F}"/>
            </a:ext>
          </a:extLst>
        </xdr:cNvPr>
        <xdr:cNvSpPr>
          <a:spLocks noChangeShapeType="1"/>
        </xdr:cNvSpPr>
      </xdr:nvSpPr>
      <xdr:spPr bwMode="auto">
        <a:xfrm flipV="1">
          <a:off x="8932545" y="15560040"/>
          <a:ext cx="0" cy="0"/>
        </a:xfrm>
        <a:prstGeom prst="line">
          <a:avLst/>
        </a:prstGeom>
        <a:noFill/>
        <a:ln w="9525">
          <a:solidFill>
            <a:srgbClr val="000000"/>
          </a:solidFill>
          <a:round/>
          <a:headEnd/>
          <a:tailEnd/>
        </a:ln>
      </xdr:spPr>
    </xdr:sp>
    <xdr:clientData/>
  </xdr:twoCellAnchor>
  <xdr:twoCellAnchor>
    <xdr:from>
      <xdr:col>11</xdr:col>
      <xdr:colOff>182880</xdr:colOff>
      <xdr:row>67</xdr:row>
      <xdr:rowOff>0</xdr:rowOff>
    </xdr:from>
    <xdr:to>
      <xdr:col>11</xdr:col>
      <xdr:colOff>182880</xdr:colOff>
      <xdr:row>67</xdr:row>
      <xdr:rowOff>0</xdr:rowOff>
    </xdr:to>
    <xdr:sp macro="" textlink="">
      <xdr:nvSpPr>
        <xdr:cNvPr id="152" name="Line 75">
          <a:extLst>
            <a:ext uri="{FF2B5EF4-FFF2-40B4-BE49-F238E27FC236}">
              <a16:creationId xmlns:a16="http://schemas.microsoft.com/office/drawing/2014/main" id="{4B2503D7-61A2-421E-AA38-08B07465DF60}"/>
            </a:ext>
          </a:extLst>
        </xdr:cNvPr>
        <xdr:cNvSpPr>
          <a:spLocks noChangeShapeType="1"/>
        </xdr:cNvSpPr>
      </xdr:nvSpPr>
      <xdr:spPr bwMode="auto">
        <a:xfrm flipV="1">
          <a:off x="8932545" y="10919460"/>
          <a:ext cx="0" cy="0"/>
        </a:xfrm>
        <a:prstGeom prst="line">
          <a:avLst/>
        </a:prstGeom>
        <a:noFill/>
        <a:ln w="9525">
          <a:solidFill>
            <a:srgbClr val="000000"/>
          </a:solidFill>
          <a:round/>
          <a:headEnd/>
          <a:tailEnd/>
        </a:ln>
      </xdr:spPr>
    </xdr:sp>
    <xdr:clientData/>
  </xdr:twoCellAnchor>
  <xdr:twoCellAnchor>
    <xdr:from>
      <xdr:col>11</xdr:col>
      <xdr:colOff>182880</xdr:colOff>
      <xdr:row>67</xdr:row>
      <xdr:rowOff>0</xdr:rowOff>
    </xdr:from>
    <xdr:to>
      <xdr:col>11</xdr:col>
      <xdr:colOff>182880</xdr:colOff>
      <xdr:row>67</xdr:row>
      <xdr:rowOff>0</xdr:rowOff>
    </xdr:to>
    <xdr:sp macro="" textlink="">
      <xdr:nvSpPr>
        <xdr:cNvPr id="153" name="Line 77">
          <a:extLst>
            <a:ext uri="{FF2B5EF4-FFF2-40B4-BE49-F238E27FC236}">
              <a16:creationId xmlns:a16="http://schemas.microsoft.com/office/drawing/2014/main" id="{A07302AA-4AE6-4755-B002-7E81CB733913}"/>
            </a:ext>
          </a:extLst>
        </xdr:cNvPr>
        <xdr:cNvSpPr>
          <a:spLocks noChangeShapeType="1"/>
        </xdr:cNvSpPr>
      </xdr:nvSpPr>
      <xdr:spPr bwMode="auto">
        <a:xfrm flipV="1">
          <a:off x="8932545" y="10919460"/>
          <a:ext cx="0" cy="0"/>
        </a:xfrm>
        <a:prstGeom prst="line">
          <a:avLst/>
        </a:prstGeom>
        <a:noFill/>
        <a:ln w="9525">
          <a:solidFill>
            <a:srgbClr val="000000"/>
          </a:solidFill>
          <a:round/>
          <a:headEnd/>
          <a:tailEnd/>
        </a:ln>
      </xdr:spPr>
    </xdr:sp>
    <xdr:clientData/>
  </xdr:twoCellAnchor>
  <xdr:twoCellAnchor>
    <xdr:from>
      <xdr:col>11</xdr:col>
      <xdr:colOff>182880</xdr:colOff>
      <xdr:row>76</xdr:row>
      <xdr:rowOff>0</xdr:rowOff>
    </xdr:from>
    <xdr:to>
      <xdr:col>11</xdr:col>
      <xdr:colOff>182880</xdr:colOff>
      <xdr:row>76</xdr:row>
      <xdr:rowOff>0</xdr:rowOff>
    </xdr:to>
    <xdr:sp macro="" textlink="">
      <xdr:nvSpPr>
        <xdr:cNvPr id="154" name="Line 79">
          <a:extLst>
            <a:ext uri="{FF2B5EF4-FFF2-40B4-BE49-F238E27FC236}">
              <a16:creationId xmlns:a16="http://schemas.microsoft.com/office/drawing/2014/main" id="{160A2F9C-87DE-459B-95CD-76BC25A838FA}"/>
            </a:ext>
          </a:extLst>
        </xdr:cNvPr>
        <xdr:cNvSpPr>
          <a:spLocks noChangeShapeType="1"/>
        </xdr:cNvSpPr>
      </xdr:nvSpPr>
      <xdr:spPr bwMode="auto">
        <a:xfrm flipV="1">
          <a:off x="8932545" y="12359640"/>
          <a:ext cx="0" cy="0"/>
        </a:xfrm>
        <a:prstGeom prst="line">
          <a:avLst/>
        </a:prstGeom>
        <a:noFill/>
        <a:ln w="9525">
          <a:solidFill>
            <a:srgbClr val="000000"/>
          </a:solidFill>
          <a:round/>
          <a:headEnd/>
          <a:tailEnd/>
        </a:ln>
      </xdr:spPr>
    </xdr:sp>
    <xdr:clientData/>
  </xdr:twoCellAnchor>
  <xdr:twoCellAnchor>
    <xdr:from>
      <xdr:col>11</xdr:col>
      <xdr:colOff>182880</xdr:colOff>
      <xdr:row>76</xdr:row>
      <xdr:rowOff>0</xdr:rowOff>
    </xdr:from>
    <xdr:to>
      <xdr:col>11</xdr:col>
      <xdr:colOff>182880</xdr:colOff>
      <xdr:row>76</xdr:row>
      <xdr:rowOff>0</xdr:rowOff>
    </xdr:to>
    <xdr:sp macro="" textlink="">
      <xdr:nvSpPr>
        <xdr:cNvPr id="155" name="Line 81">
          <a:extLst>
            <a:ext uri="{FF2B5EF4-FFF2-40B4-BE49-F238E27FC236}">
              <a16:creationId xmlns:a16="http://schemas.microsoft.com/office/drawing/2014/main" id="{2F7D4E88-BD6C-4B10-902E-A1E1A1944B7E}"/>
            </a:ext>
          </a:extLst>
        </xdr:cNvPr>
        <xdr:cNvSpPr>
          <a:spLocks noChangeShapeType="1"/>
        </xdr:cNvSpPr>
      </xdr:nvSpPr>
      <xdr:spPr bwMode="auto">
        <a:xfrm flipV="1">
          <a:off x="8932545" y="1235964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56" name="Text 13">
          <a:extLst>
            <a:ext uri="{FF2B5EF4-FFF2-40B4-BE49-F238E27FC236}">
              <a16:creationId xmlns:a16="http://schemas.microsoft.com/office/drawing/2014/main" id="{DF054D07-7E3D-4469-AEC9-C2AA1D2354DF}"/>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6B</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57" name="Line 2">
          <a:extLst>
            <a:ext uri="{FF2B5EF4-FFF2-40B4-BE49-F238E27FC236}">
              <a16:creationId xmlns:a16="http://schemas.microsoft.com/office/drawing/2014/main" id="{88741A9A-E123-472E-979C-76830BA26C5A}"/>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58" name="Text 15">
          <a:extLst>
            <a:ext uri="{FF2B5EF4-FFF2-40B4-BE49-F238E27FC236}">
              <a16:creationId xmlns:a16="http://schemas.microsoft.com/office/drawing/2014/main" id="{50DCDF4A-B289-41E4-93ED-E9267EE140BA}"/>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6A</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59" name="Line 4">
          <a:extLst>
            <a:ext uri="{FF2B5EF4-FFF2-40B4-BE49-F238E27FC236}">
              <a16:creationId xmlns:a16="http://schemas.microsoft.com/office/drawing/2014/main" id="{FC55BB8A-DCB8-4B2A-81FD-E843D782C5B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60" name="Text 17">
          <a:extLst>
            <a:ext uri="{FF2B5EF4-FFF2-40B4-BE49-F238E27FC236}">
              <a16:creationId xmlns:a16="http://schemas.microsoft.com/office/drawing/2014/main" id="{9E7ABB41-42DA-49C4-A48D-6957E5C1B5E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6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61" name="Line 6">
          <a:extLst>
            <a:ext uri="{FF2B5EF4-FFF2-40B4-BE49-F238E27FC236}">
              <a16:creationId xmlns:a16="http://schemas.microsoft.com/office/drawing/2014/main" id="{D8E77EE6-FAD4-4AD4-9A7D-25EFB6E15443}"/>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62" name="Text 19">
          <a:extLst>
            <a:ext uri="{FF2B5EF4-FFF2-40B4-BE49-F238E27FC236}">
              <a16:creationId xmlns:a16="http://schemas.microsoft.com/office/drawing/2014/main" id="{998A9E9A-6058-4775-B782-0D1CD5E10275}"/>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63" name="Line 8">
          <a:extLst>
            <a:ext uri="{FF2B5EF4-FFF2-40B4-BE49-F238E27FC236}">
              <a16:creationId xmlns:a16="http://schemas.microsoft.com/office/drawing/2014/main" id="{5F34E580-29C4-4DF6-B87A-C394DA9933B1}"/>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64" name="Text 21">
          <a:extLst>
            <a:ext uri="{FF2B5EF4-FFF2-40B4-BE49-F238E27FC236}">
              <a16:creationId xmlns:a16="http://schemas.microsoft.com/office/drawing/2014/main" id="{B71EF5D4-D791-470B-BE17-76908042AD1C}"/>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65" name="Line 10">
          <a:extLst>
            <a:ext uri="{FF2B5EF4-FFF2-40B4-BE49-F238E27FC236}">
              <a16:creationId xmlns:a16="http://schemas.microsoft.com/office/drawing/2014/main" id="{CBB82A84-7553-4772-9761-EE5A6B74825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66" name="Text 23">
          <a:extLst>
            <a:ext uri="{FF2B5EF4-FFF2-40B4-BE49-F238E27FC236}">
              <a16:creationId xmlns:a16="http://schemas.microsoft.com/office/drawing/2014/main" id="{B91432BF-E306-4991-8FEC-3A5E6F72D429}"/>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67" name="Line 12">
          <a:extLst>
            <a:ext uri="{FF2B5EF4-FFF2-40B4-BE49-F238E27FC236}">
              <a16:creationId xmlns:a16="http://schemas.microsoft.com/office/drawing/2014/main" id="{79E20506-D6D9-4D2E-95FE-9725A97B4388}"/>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68" name="Text 25">
          <a:extLst>
            <a:ext uri="{FF2B5EF4-FFF2-40B4-BE49-F238E27FC236}">
              <a16:creationId xmlns:a16="http://schemas.microsoft.com/office/drawing/2014/main" id="{D0848A3C-F941-47D9-806F-6FF1C377CBCF}"/>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69" name="Line 14">
          <a:extLst>
            <a:ext uri="{FF2B5EF4-FFF2-40B4-BE49-F238E27FC236}">
              <a16:creationId xmlns:a16="http://schemas.microsoft.com/office/drawing/2014/main" id="{B7262A68-F3E0-4841-95F6-BBE36DB9198A}"/>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70" name="Text 27">
          <a:extLst>
            <a:ext uri="{FF2B5EF4-FFF2-40B4-BE49-F238E27FC236}">
              <a16:creationId xmlns:a16="http://schemas.microsoft.com/office/drawing/2014/main" id="{ECCA1125-77D0-4756-91B0-7A48A060FFE7}"/>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71" name="Line 16">
          <a:extLst>
            <a:ext uri="{FF2B5EF4-FFF2-40B4-BE49-F238E27FC236}">
              <a16:creationId xmlns:a16="http://schemas.microsoft.com/office/drawing/2014/main" id="{70FF4708-AC54-43C7-9C55-EB04B5B2648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72" name="Line 17">
          <a:extLst>
            <a:ext uri="{FF2B5EF4-FFF2-40B4-BE49-F238E27FC236}">
              <a16:creationId xmlns:a16="http://schemas.microsoft.com/office/drawing/2014/main" id="{62B21927-A5E2-435B-A1F3-21AEC6911AE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73" name="Text 31">
          <a:extLst>
            <a:ext uri="{FF2B5EF4-FFF2-40B4-BE49-F238E27FC236}">
              <a16:creationId xmlns:a16="http://schemas.microsoft.com/office/drawing/2014/main" id="{EF0A721B-F977-422A-862A-03A1437141B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74" name="Line 19">
          <a:extLst>
            <a:ext uri="{FF2B5EF4-FFF2-40B4-BE49-F238E27FC236}">
              <a16:creationId xmlns:a16="http://schemas.microsoft.com/office/drawing/2014/main" id="{B5F7E773-B65E-4382-A716-E1F84385D4D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75" name="Text 33">
          <a:extLst>
            <a:ext uri="{FF2B5EF4-FFF2-40B4-BE49-F238E27FC236}">
              <a16:creationId xmlns:a16="http://schemas.microsoft.com/office/drawing/2014/main" id="{03D07CDD-AA30-457B-B134-5D1831D650EF}"/>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76" name="Line 21">
          <a:extLst>
            <a:ext uri="{FF2B5EF4-FFF2-40B4-BE49-F238E27FC236}">
              <a16:creationId xmlns:a16="http://schemas.microsoft.com/office/drawing/2014/main" id="{CACA7E81-8277-4392-B989-E36689B56C4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77" name="Text 35">
          <a:extLst>
            <a:ext uri="{FF2B5EF4-FFF2-40B4-BE49-F238E27FC236}">
              <a16:creationId xmlns:a16="http://schemas.microsoft.com/office/drawing/2014/main" id="{312267C2-8E24-48F3-88C9-49EDEDA51939}"/>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78" name="Line 23">
          <a:extLst>
            <a:ext uri="{FF2B5EF4-FFF2-40B4-BE49-F238E27FC236}">
              <a16:creationId xmlns:a16="http://schemas.microsoft.com/office/drawing/2014/main" id="{078B34D6-5788-48C6-A791-E40342E3B424}"/>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79" name="Text 37">
          <a:extLst>
            <a:ext uri="{FF2B5EF4-FFF2-40B4-BE49-F238E27FC236}">
              <a16:creationId xmlns:a16="http://schemas.microsoft.com/office/drawing/2014/main" id="{62BEEDB6-AED1-439A-9EE7-8A369FC152F5}"/>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80" name="Line 25">
          <a:extLst>
            <a:ext uri="{FF2B5EF4-FFF2-40B4-BE49-F238E27FC236}">
              <a16:creationId xmlns:a16="http://schemas.microsoft.com/office/drawing/2014/main" id="{9B2B640A-A6DA-4BBF-85E9-9F1801AE828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81" name="Text 39">
          <a:extLst>
            <a:ext uri="{FF2B5EF4-FFF2-40B4-BE49-F238E27FC236}">
              <a16:creationId xmlns:a16="http://schemas.microsoft.com/office/drawing/2014/main" id="{83DDD36A-2FB4-4774-A247-DDB66A78638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82" name="Line 27">
          <a:extLst>
            <a:ext uri="{FF2B5EF4-FFF2-40B4-BE49-F238E27FC236}">
              <a16:creationId xmlns:a16="http://schemas.microsoft.com/office/drawing/2014/main" id="{0BFB46B7-9E24-47CB-BCFE-CE806F1D94C9}"/>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83" name="Text 41">
          <a:extLst>
            <a:ext uri="{FF2B5EF4-FFF2-40B4-BE49-F238E27FC236}">
              <a16:creationId xmlns:a16="http://schemas.microsoft.com/office/drawing/2014/main" id="{2810BB8E-C58A-471E-A8F0-BBB9C727164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84" name="Line 29">
          <a:extLst>
            <a:ext uri="{FF2B5EF4-FFF2-40B4-BE49-F238E27FC236}">
              <a16:creationId xmlns:a16="http://schemas.microsoft.com/office/drawing/2014/main" id="{7C904E39-3F47-42E5-A554-7D65A256E591}"/>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85" name="Text 43">
          <a:extLst>
            <a:ext uri="{FF2B5EF4-FFF2-40B4-BE49-F238E27FC236}">
              <a16:creationId xmlns:a16="http://schemas.microsoft.com/office/drawing/2014/main" id="{923453F3-6FE7-4C14-ABF8-AED5D632B398}"/>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86" name="Line 31">
          <a:extLst>
            <a:ext uri="{FF2B5EF4-FFF2-40B4-BE49-F238E27FC236}">
              <a16:creationId xmlns:a16="http://schemas.microsoft.com/office/drawing/2014/main" id="{767F1048-1179-40D2-A67E-372C110FDE4F}"/>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87" name="Text 45">
          <a:extLst>
            <a:ext uri="{FF2B5EF4-FFF2-40B4-BE49-F238E27FC236}">
              <a16:creationId xmlns:a16="http://schemas.microsoft.com/office/drawing/2014/main" id="{D3A08E5C-B1C5-4203-B22F-3CAF79C9D4E7}"/>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88" name="Line 33">
          <a:extLst>
            <a:ext uri="{FF2B5EF4-FFF2-40B4-BE49-F238E27FC236}">
              <a16:creationId xmlns:a16="http://schemas.microsoft.com/office/drawing/2014/main" id="{51192925-B940-469C-A6A0-7F89A8B44A21}"/>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89" name="Text 47">
          <a:extLst>
            <a:ext uri="{FF2B5EF4-FFF2-40B4-BE49-F238E27FC236}">
              <a16:creationId xmlns:a16="http://schemas.microsoft.com/office/drawing/2014/main" id="{4D99494F-2476-42A5-B523-0F14A8B2B2C6}"/>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90" name="Line 35">
          <a:extLst>
            <a:ext uri="{FF2B5EF4-FFF2-40B4-BE49-F238E27FC236}">
              <a16:creationId xmlns:a16="http://schemas.microsoft.com/office/drawing/2014/main" id="{28E99C80-5C3D-4268-9BD4-08D5068342D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91" name="Text 49">
          <a:extLst>
            <a:ext uri="{FF2B5EF4-FFF2-40B4-BE49-F238E27FC236}">
              <a16:creationId xmlns:a16="http://schemas.microsoft.com/office/drawing/2014/main" id="{236C5B02-7DF0-4811-9A4D-85B22DC40C8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92" name="Line 37">
          <a:extLst>
            <a:ext uri="{FF2B5EF4-FFF2-40B4-BE49-F238E27FC236}">
              <a16:creationId xmlns:a16="http://schemas.microsoft.com/office/drawing/2014/main" id="{84B78054-FF73-4E57-96D4-AE72440A191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93" name="Line 38">
          <a:extLst>
            <a:ext uri="{FF2B5EF4-FFF2-40B4-BE49-F238E27FC236}">
              <a16:creationId xmlns:a16="http://schemas.microsoft.com/office/drawing/2014/main" id="{4BA40AB8-7C6B-452A-995C-E58D3CDB47C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94" name="Line 39">
          <a:extLst>
            <a:ext uri="{FF2B5EF4-FFF2-40B4-BE49-F238E27FC236}">
              <a16:creationId xmlns:a16="http://schemas.microsoft.com/office/drawing/2014/main" id="{BD95E920-881B-407D-A26E-4B9F0921CBD4}"/>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95" name="Line 40">
          <a:extLst>
            <a:ext uri="{FF2B5EF4-FFF2-40B4-BE49-F238E27FC236}">
              <a16:creationId xmlns:a16="http://schemas.microsoft.com/office/drawing/2014/main" id="{A4C2F12C-F42F-4F69-9EAD-36F430E2192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96" name="Line 41">
          <a:extLst>
            <a:ext uri="{FF2B5EF4-FFF2-40B4-BE49-F238E27FC236}">
              <a16:creationId xmlns:a16="http://schemas.microsoft.com/office/drawing/2014/main" id="{5E3664A7-E389-4D0B-B69D-EB3628AE40E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97" name="Text 59">
          <a:extLst>
            <a:ext uri="{FF2B5EF4-FFF2-40B4-BE49-F238E27FC236}">
              <a16:creationId xmlns:a16="http://schemas.microsoft.com/office/drawing/2014/main" id="{11AF6FFC-9868-4018-B103-23BCD747C737}"/>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198" name="Line 43">
          <a:extLst>
            <a:ext uri="{FF2B5EF4-FFF2-40B4-BE49-F238E27FC236}">
              <a16:creationId xmlns:a16="http://schemas.microsoft.com/office/drawing/2014/main" id="{BADB3E11-CA1F-4B48-A70C-80D523A903C9}"/>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199" name="Text 61">
          <a:extLst>
            <a:ext uri="{FF2B5EF4-FFF2-40B4-BE49-F238E27FC236}">
              <a16:creationId xmlns:a16="http://schemas.microsoft.com/office/drawing/2014/main" id="{4DDC69AE-F240-4FD0-BA54-A071A5DFDFC6}"/>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00" name="Line 45">
          <a:extLst>
            <a:ext uri="{FF2B5EF4-FFF2-40B4-BE49-F238E27FC236}">
              <a16:creationId xmlns:a16="http://schemas.microsoft.com/office/drawing/2014/main" id="{4BC9A5B0-E1E3-41A2-A97C-E7B4816DCD2C}"/>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01" name="Text 63">
          <a:extLst>
            <a:ext uri="{FF2B5EF4-FFF2-40B4-BE49-F238E27FC236}">
              <a16:creationId xmlns:a16="http://schemas.microsoft.com/office/drawing/2014/main" id="{AED062D5-D1E7-4EC4-84BD-ECD1105B092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02" name="Line 47">
          <a:extLst>
            <a:ext uri="{FF2B5EF4-FFF2-40B4-BE49-F238E27FC236}">
              <a16:creationId xmlns:a16="http://schemas.microsoft.com/office/drawing/2014/main" id="{7016C17B-9112-46E3-9118-34DFD9761C2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03" name="Text 65">
          <a:extLst>
            <a:ext uri="{FF2B5EF4-FFF2-40B4-BE49-F238E27FC236}">
              <a16:creationId xmlns:a16="http://schemas.microsoft.com/office/drawing/2014/main" id="{B3317D99-BF7E-41E4-9557-359DCF495ACA}"/>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04" name="Line 49">
          <a:extLst>
            <a:ext uri="{FF2B5EF4-FFF2-40B4-BE49-F238E27FC236}">
              <a16:creationId xmlns:a16="http://schemas.microsoft.com/office/drawing/2014/main" id="{0BA3563B-DB12-44BF-A8AB-BFD6440C1BC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05" name="Text 67">
          <a:extLst>
            <a:ext uri="{FF2B5EF4-FFF2-40B4-BE49-F238E27FC236}">
              <a16:creationId xmlns:a16="http://schemas.microsoft.com/office/drawing/2014/main" id="{FD450C4B-C0D5-4CB0-B803-965790A3380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06" name="Line 51">
          <a:extLst>
            <a:ext uri="{FF2B5EF4-FFF2-40B4-BE49-F238E27FC236}">
              <a16:creationId xmlns:a16="http://schemas.microsoft.com/office/drawing/2014/main" id="{E4CD2148-82A3-4416-A97E-FD7283310E81}"/>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07" name="Text 69">
          <a:extLst>
            <a:ext uri="{FF2B5EF4-FFF2-40B4-BE49-F238E27FC236}">
              <a16:creationId xmlns:a16="http://schemas.microsoft.com/office/drawing/2014/main" id="{07C24666-7A10-44EE-B9C0-460D6BD30C3F}"/>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08" name="Line 53">
          <a:extLst>
            <a:ext uri="{FF2B5EF4-FFF2-40B4-BE49-F238E27FC236}">
              <a16:creationId xmlns:a16="http://schemas.microsoft.com/office/drawing/2014/main" id="{42460513-4368-42CA-9A86-E1FFF5892649}"/>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09" name="Text 71">
          <a:extLst>
            <a:ext uri="{FF2B5EF4-FFF2-40B4-BE49-F238E27FC236}">
              <a16:creationId xmlns:a16="http://schemas.microsoft.com/office/drawing/2014/main" id="{5F67CC5A-2DEA-4AE1-8210-357AE1C233B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10" name="Line 55">
          <a:extLst>
            <a:ext uri="{FF2B5EF4-FFF2-40B4-BE49-F238E27FC236}">
              <a16:creationId xmlns:a16="http://schemas.microsoft.com/office/drawing/2014/main" id="{83B2395B-AA2C-46DE-9AD8-F3A156A7B98E}"/>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11" name="Text 73">
          <a:extLst>
            <a:ext uri="{FF2B5EF4-FFF2-40B4-BE49-F238E27FC236}">
              <a16:creationId xmlns:a16="http://schemas.microsoft.com/office/drawing/2014/main" id="{8DA2E101-2C16-4FEA-8405-714E14994845}"/>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12" name="Line 57">
          <a:extLst>
            <a:ext uri="{FF2B5EF4-FFF2-40B4-BE49-F238E27FC236}">
              <a16:creationId xmlns:a16="http://schemas.microsoft.com/office/drawing/2014/main" id="{08851A01-BEA0-4E02-A240-F1A7689B421F}"/>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13" name="Text 75">
          <a:extLst>
            <a:ext uri="{FF2B5EF4-FFF2-40B4-BE49-F238E27FC236}">
              <a16:creationId xmlns:a16="http://schemas.microsoft.com/office/drawing/2014/main" id="{FE3375E3-D169-4C0A-B7A2-D32517E7532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14" name="Line 59">
          <a:extLst>
            <a:ext uri="{FF2B5EF4-FFF2-40B4-BE49-F238E27FC236}">
              <a16:creationId xmlns:a16="http://schemas.microsoft.com/office/drawing/2014/main" id="{33E8423C-F9C2-4F88-BFB5-0396F1FD8A23}"/>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15" name="Text 77">
          <a:extLst>
            <a:ext uri="{FF2B5EF4-FFF2-40B4-BE49-F238E27FC236}">
              <a16:creationId xmlns:a16="http://schemas.microsoft.com/office/drawing/2014/main" id="{1BE77C75-6916-4385-A5FA-81204C67BFF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16" name="Line 61">
          <a:extLst>
            <a:ext uri="{FF2B5EF4-FFF2-40B4-BE49-F238E27FC236}">
              <a16:creationId xmlns:a16="http://schemas.microsoft.com/office/drawing/2014/main" id="{E04F24F1-B65A-47C8-99C1-4E4C88A0DFF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17" name="Text 79">
          <a:extLst>
            <a:ext uri="{FF2B5EF4-FFF2-40B4-BE49-F238E27FC236}">
              <a16:creationId xmlns:a16="http://schemas.microsoft.com/office/drawing/2014/main" id="{6D4188A9-F24E-46BB-8270-C2FEC1AE6108}"/>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18" name="Line 63">
          <a:extLst>
            <a:ext uri="{FF2B5EF4-FFF2-40B4-BE49-F238E27FC236}">
              <a16:creationId xmlns:a16="http://schemas.microsoft.com/office/drawing/2014/main" id="{BA433C2A-1AA3-4AD1-88FA-C92368D87D28}"/>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19" name="Text 81">
          <a:extLst>
            <a:ext uri="{FF2B5EF4-FFF2-40B4-BE49-F238E27FC236}">
              <a16:creationId xmlns:a16="http://schemas.microsoft.com/office/drawing/2014/main" id="{8B1392EB-E688-43B6-BA6B-A577A79770CA}"/>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20" name="Line 65">
          <a:extLst>
            <a:ext uri="{FF2B5EF4-FFF2-40B4-BE49-F238E27FC236}">
              <a16:creationId xmlns:a16="http://schemas.microsoft.com/office/drawing/2014/main" id="{9AE183E7-DC8C-48B3-9BA4-51860077FEC1}"/>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38" name="Text 191">
          <a:extLst>
            <a:ext uri="{FF2B5EF4-FFF2-40B4-BE49-F238E27FC236}">
              <a16:creationId xmlns:a16="http://schemas.microsoft.com/office/drawing/2014/main" id="{09AD4730-216D-40DD-96EF-820B92E7357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6C</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39" name="Line 115">
          <a:extLst>
            <a:ext uri="{FF2B5EF4-FFF2-40B4-BE49-F238E27FC236}">
              <a16:creationId xmlns:a16="http://schemas.microsoft.com/office/drawing/2014/main" id="{140179A4-5759-422B-AA02-83E7A94D258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40" name="Text 193">
          <a:extLst>
            <a:ext uri="{FF2B5EF4-FFF2-40B4-BE49-F238E27FC236}">
              <a16:creationId xmlns:a16="http://schemas.microsoft.com/office/drawing/2014/main" id="{CF01764D-9693-45DE-B1C3-CB31494B472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41" name="Line 117">
          <a:extLst>
            <a:ext uri="{FF2B5EF4-FFF2-40B4-BE49-F238E27FC236}">
              <a16:creationId xmlns:a16="http://schemas.microsoft.com/office/drawing/2014/main" id="{3BE3EB59-0530-4600-A9A4-98581EAC944C}"/>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42" name="Text 195">
          <a:extLst>
            <a:ext uri="{FF2B5EF4-FFF2-40B4-BE49-F238E27FC236}">
              <a16:creationId xmlns:a16="http://schemas.microsoft.com/office/drawing/2014/main" id="{3B09F180-489C-4DF2-8EC8-EC01D1D66136}"/>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43" name="Line 119">
          <a:extLst>
            <a:ext uri="{FF2B5EF4-FFF2-40B4-BE49-F238E27FC236}">
              <a16:creationId xmlns:a16="http://schemas.microsoft.com/office/drawing/2014/main" id="{EC939C08-D445-43B2-B322-8136049D2B32}"/>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44" name="Text 197">
          <a:extLst>
            <a:ext uri="{FF2B5EF4-FFF2-40B4-BE49-F238E27FC236}">
              <a16:creationId xmlns:a16="http://schemas.microsoft.com/office/drawing/2014/main" id="{C08D574A-0756-4253-9424-0388EA935D9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45" name="Line 121">
          <a:extLst>
            <a:ext uri="{FF2B5EF4-FFF2-40B4-BE49-F238E27FC236}">
              <a16:creationId xmlns:a16="http://schemas.microsoft.com/office/drawing/2014/main" id="{58016087-6735-42C0-8CBE-9E40ADA8F56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46" name="Text 199">
          <a:extLst>
            <a:ext uri="{FF2B5EF4-FFF2-40B4-BE49-F238E27FC236}">
              <a16:creationId xmlns:a16="http://schemas.microsoft.com/office/drawing/2014/main" id="{02C9CB46-C609-4CDE-9EC4-D54330B3EB2E}"/>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47" name="Line 123">
          <a:extLst>
            <a:ext uri="{FF2B5EF4-FFF2-40B4-BE49-F238E27FC236}">
              <a16:creationId xmlns:a16="http://schemas.microsoft.com/office/drawing/2014/main" id="{C97BADDA-6DC4-4949-8BFE-8884C04DA633}"/>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48" name="Text 201">
          <a:extLst>
            <a:ext uri="{FF2B5EF4-FFF2-40B4-BE49-F238E27FC236}">
              <a16:creationId xmlns:a16="http://schemas.microsoft.com/office/drawing/2014/main" id="{973BFC8A-1871-4658-AE52-7E5362779D7B}"/>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49" name="Line 125">
          <a:extLst>
            <a:ext uri="{FF2B5EF4-FFF2-40B4-BE49-F238E27FC236}">
              <a16:creationId xmlns:a16="http://schemas.microsoft.com/office/drawing/2014/main" id="{B3F5D5A0-0949-4083-A199-1F81B9A60B57}"/>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50" name="Text 203">
          <a:extLst>
            <a:ext uri="{FF2B5EF4-FFF2-40B4-BE49-F238E27FC236}">
              <a16:creationId xmlns:a16="http://schemas.microsoft.com/office/drawing/2014/main" id="{81BFD6CC-56E5-4726-9495-3E654EC706E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51" name="Line 127">
          <a:extLst>
            <a:ext uri="{FF2B5EF4-FFF2-40B4-BE49-F238E27FC236}">
              <a16:creationId xmlns:a16="http://schemas.microsoft.com/office/drawing/2014/main" id="{4EC1DD3E-7A47-4C0F-9622-2CFD9A5C1808}"/>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52" name="Text 205">
          <a:extLst>
            <a:ext uri="{FF2B5EF4-FFF2-40B4-BE49-F238E27FC236}">
              <a16:creationId xmlns:a16="http://schemas.microsoft.com/office/drawing/2014/main" id="{24C3AE61-8947-4AC1-A978-A770C283BD53}"/>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53" name="Line 129">
          <a:extLst>
            <a:ext uri="{FF2B5EF4-FFF2-40B4-BE49-F238E27FC236}">
              <a16:creationId xmlns:a16="http://schemas.microsoft.com/office/drawing/2014/main" id="{A4ADDD48-25D3-472D-B1D9-5BCA7ADDD7AF}"/>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54" name="Text 207">
          <a:extLst>
            <a:ext uri="{FF2B5EF4-FFF2-40B4-BE49-F238E27FC236}">
              <a16:creationId xmlns:a16="http://schemas.microsoft.com/office/drawing/2014/main" id="{592E0CE7-4FCA-4BC3-A65F-E9A4E3DEA659}"/>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55" name="Line 131">
          <a:extLst>
            <a:ext uri="{FF2B5EF4-FFF2-40B4-BE49-F238E27FC236}">
              <a16:creationId xmlns:a16="http://schemas.microsoft.com/office/drawing/2014/main" id="{42059FCA-2CB2-42B4-88D6-D9703D1D6E9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56" name="Text 209">
          <a:extLst>
            <a:ext uri="{FF2B5EF4-FFF2-40B4-BE49-F238E27FC236}">
              <a16:creationId xmlns:a16="http://schemas.microsoft.com/office/drawing/2014/main" id="{1A0F410A-EA97-47CA-8F3C-55332AECFF49}"/>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57" name="Line 133">
          <a:extLst>
            <a:ext uri="{FF2B5EF4-FFF2-40B4-BE49-F238E27FC236}">
              <a16:creationId xmlns:a16="http://schemas.microsoft.com/office/drawing/2014/main" id="{25E0E37E-C82E-4AAD-A54D-4A42710021B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58" name="Text 211">
          <a:extLst>
            <a:ext uri="{FF2B5EF4-FFF2-40B4-BE49-F238E27FC236}">
              <a16:creationId xmlns:a16="http://schemas.microsoft.com/office/drawing/2014/main" id="{73296D6C-E298-41AE-8D8D-8B3E5FA07A0A}"/>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59" name="Line 135">
          <a:extLst>
            <a:ext uri="{FF2B5EF4-FFF2-40B4-BE49-F238E27FC236}">
              <a16:creationId xmlns:a16="http://schemas.microsoft.com/office/drawing/2014/main" id="{9664A857-7E45-464E-BC2F-DB00D1E9E23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60" name="Text 213">
          <a:extLst>
            <a:ext uri="{FF2B5EF4-FFF2-40B4-BE49-F238E27FC236}">
              <a16:creationId xmlns:a16="http://schemas.microsoft.com/office/drawing/2014/main" id="{0179A08E-AFA9-403C-B286-90FC3D1B796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61" name="Line 137">
          <a:extLst>
            <a:ext uri="{FF2B5EF4-FFF2-40B4-BE49-F238E27FC236}">
              <a16:creationId xmlns:a16="http://schemas.microsoft.com/office/drawing/2014/main" id="{AAD21637-D046-47BF-BA63-8084257E7E8C}"/>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62" name="Text 215">
          <a:extLst>
            <a:ext uri="{FF2B5EF4-FFF2-40B4-BE49-F238E27FC236}">
              <a16:creationId xmlns:a16="http://schemas.microsoft.com/office/drawing/2014/main" id="{EE2B7747-6B0E-4780-8E22-0A6565479BFF}"/>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63" name="Line 139">
          <a:extLst>
            <a:ext uri="{FF2B5EF4-FFF2-40B4-BE49-F238E27FC236}">
              <a16:creationId xmlns:a16="http://schemas.microsoft.com/office/drawing/2014/main" id="{080D3E7E-7D68-4AA4-9A7B-5C1B401F4534}"/>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64" name="Text 217">
          <a:extLst>
            <a:ext uri="{FF2B5EF4-FFF2-40B4-BE49-F238E27FC236}">
              <a16:creationId xmlns:a16="http://schemas.microsoft.com/office/drawing/2014/main" id="{4A3D8A07-36D2-43AD-89A2-0733DC12578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65" name="Line 141">
          <a:extLst>
            <a:ext uri="{FF2B5EF4-FFF2-40B4-BE49-F238E27FC236}">
              <a16:creationId xmlns:a16="http://schemas.microsoft.com/office/drawing/2014/main" id="{3C4352DC-7BB4-4DDB-B29D-9D9B63EF9424}"/>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66" name="Text 219">
          <a:extLst>
            <a:ext uri="{FF2B5EF4-FFF2-40B4-BE49-F238E27FC236}">
              <a16:creationId xmlns:a16="http://schemas.microsoft.com/office/drawing/2014/main" id="{B3E19663-DCD2-4B46-A751-0B2A7176922C}"/>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67" name="Line 143">
          <a:extLst>
            <a:ext uri="{FF2B5EF4-FFF2-40B4-BE49-F238E27FC236}">
              <a16:creationId xmlns:a16="http://schemas.microsoft.com/office/drawing/2014/main" id="{7AA9FA0A-31F4-4C70-8242-5E66C7242F7A}"/>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68" name="Text 221">
          <a:extLst>
            <a:ext uri="{FF2B5EF4-FFF2-40B4-BE49-F238E27FC236}">
              <a16:creationId xmlns:a16="http://schemas.microsoft.com/office/drawing/2014/main" id="{CF11DEB2-6535-4C80-8DAD-34E050C67777}"/>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69" name="Line 145">
          <a:extLst>
            <a:ext uri="{FF2B5EF4-FFF2-40B4-BE49-F238E27FC236}">
              <a16:creationId xmlns:a16="http://schemas.microsoft.com/office/drawing/2014/main" id="{FD702E0C-1260-41E0-B762-438469D87695}"/>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70" name="Text 223">
          <a:extLst>
            <a:ext uri="{FF2B5EF4-FFF2-40B4-BE49-F238E27FC236}">
              <a16:creationId xmlns:a16="http://schemas.microsoft.com/office/drawing/2014/main" id="{69AC9279-F666-4D6D-81BD-22CFA0A8FFAE}"/>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71" name="Line 147">
          <a:extLst>
            <a:ext uri="{FF2B5EF4-FFF2-40B4-BE49-F238E27FC236}">
              <a16:creationId xmlns:a16="http://schemas.microsoft.com/office/drawing/2014/main" id="{520F4AE3-269A-48B5-9257-ABBB13B73427}"/>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72" name="Text 225">
          <a:extLst>
            <a:ext uri="{FF2B5EF4-FFF2-40B4-BE49-F238E27FC236}">
              <a16:creationId xmlns:a16="http://schemas.microsoft.com/office/drawing/2014/main" id="{A3B25AF8-C682-459F-84B4-5DD9C15532FF}"/>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73" name="Line 149">
          <a:extLst>
            <a:ext uri="{FF2B5EF4-FFF2-40B4-BE49-F238E27FC236}">
              <a16:creationId xmlns:a16="http://schemas.microsoft.com/office/drawing/2014/main" id="{DF3CC6BD-ACC3-4C31-A520-D48557DB5DDA}"/>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74" name="Text 227">
          <a:extLst>
            <a:ext uri="{FF2B5EF4-FFF2-40B4-BE49-F238E27FC236}">
              <a16:creationId xmlns:a16="http://schemas.microsoft.com/office/drawing/2014/main" id="{65D9EFBE-4A1E-47EA-A025-449E6B927732}"/>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75" name="Line 151">
          <a:extLst>
            <a:ext uri="{FF2B5EF4-FFF2-40B4-BE49-F238E27FC236}">
              <a16:creationId xmlns:a16="http://schemas.microsoft.com/office/drawing/2014/main" id="{EE903112-D3D3-4512-9729-57212B6311C6}"/>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76" name="Text 229">
          <a:extLst>
            <a:ext uri="{FF2B5EF4-FFF2-40B4-BE49-F238E27FC236}">
              <a16:creationId xmlns:a16="http://schemas.microsoft.com/office/drawing/2014/main" id="{CC375D84-3D1A-4FAE-BE46-2D3A0AEE0ADC}"/>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77" name="Line 153">
          <a:extLst>
            <a:ext uri="{FF2B5EF4-FFF2-40B4-BE49-F238E27FC236}">
              <a16:creationId xmlns:a16="http://schemas.microsoft.com/office/drawing/2014/main" id="{184360EE-5818-4CA9-834F-7BC1AC73E1DD}"/>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78" name="Text 231">
          <a:extLst>
            <a:ext uri="{FF2B5EF4-FFF2-40B4-BE49-F238E27FC236}">
              <a16:creationId xmlns:a16="http://schemas.microsoft.com/office/drawing/2014/main" id="{347B6D0E-DB1F-4073-AA2D-90CDC1685C6D}"/>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79" name="Line 155">
          <a:extLst>
            <a:ext uri="{FF2B5EF4-FFF2-40B4-BE49-F238E27FC236}">
              <a16:creationId xmlns:a16="http://schemas.microsoft.com/office/drawing/2014/main" id="{5C4F5FB2-8641-45CC-8341-814B72056309}"/>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80" name="Text 233">
          <a:extLst>
            <a:ext uri="{FF2B5EF4-FFF2-40B4-BE49-F238E27FC236}">
              <a16:creationId xmlns:a16="http://schemas.microsoft.com/office/drawing/2014/main" id="{96B50977-B9F8-4DE0-B15C-135F853637C5}"/>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81" name="Line 157">
          <a:extLst>
            <a:ext uri="{FF2B5EF4-FFF2-40B4-BE49-F238E27FC236}">
              <a16:creationId xmlns:a16="http://schemas.microsoft.com/office/drawing/2014/main" id="{BD7F77BD-A524-4D39-8476-CEFE97AE223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82" name="Text 235">
          <a:extLst>
            <a:ext uri="{FF2B5EF4-FFF2-40B4-BE49-F238E27FC236}">
              <a16:creationId xmlns:a16="http://schemas.microsoft.com/office/drawing/2014/main" id="{85D5C4EC-5AD1-4CB0-B49F-03F1842DFE2C}"/>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83" name="Line 159">
          <a:extLst>
            <a:ext uri="{FF2B5EF4-FFF2-40B4-BE49-F238E27FC236}">
              <a16:creationId xmlns:a16="http://schemas.microsoft.com/office/drawing/2014/main" id="{E0D19DA5-5A50-4198-9FC3-9B2426FD32DB}"/>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84" name="Text 237">
          <a:extLst>
            <a:ext uri="{FF2B5EF4-FFF2-40B4-BE49-F238E27FC236}">
              <a16:creationId xmlns:a16="http://schemas.microsoft.com/office/drawing/2014/main" id="{1C28111F-C76B-46A2-A12A-00CB20E5A5A4}"/>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85" name="Line 161">
          <a:extLst>
            <a:ext uri="{FF2B5EF4-FFF2-40B4-BE49-F238E27FC236}">
              <a16:creationId xmlns:a16="http://schemas.microsoft.com/office/drawing/2014/main" id="{53F550AB-E480-4C57-8D23-CD5E22D3C983}"/>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286" name="Text 239">
          <a:extLst>
            <a:ext uri="{FF2B5EF4-FFF2-40B4-BE49-F238E27FC236}">
              <a16:creationId xmlns:a16="http://schemas.microsoft.com/office/drawing/2014/main" id="{D15B9A19-4184-4CFF-96C3-5FEDF50EEBA7}"/>
            </a:ext>
          </a:extLst>
        </xdr:cNvPr>
        <xdr:cNvSpPr txBox="1">
          <a:spLocks noChangeArrowheads="1"/>
        </xdr:cNvSpPr>
      </xdr:nvSpPr>
      <xdr:spPr bwMode="auto">
        <a:xfrm>
          <a:off x="8957310" y="160020"/>
          <a:ext cx="485723" cy="0"/>
        </a:xfrm>
        <a:prstGeom prst="rect">
          <a:avLst/>
        </a:prstGeom>
        <a:solidFill>
          <a:srgbClr val="FFFFFF"/>
        </a:solidFill>
        <a:ln w="1">
          <a:noFill/>
          <a:miter lim="800000"/>
          <a:headEnd/>
          <a:tailEnd/>
        </a:ln>
      </xdr:spPr>
      <xdr:txBody>
        <a:bodyPr vertOverflow="clip" vert="wordArtVert" wrap="square" lIns="27432" tIns="0" rIns="27432" bIns="0" anchor="ctr" upright="1"/>
        <a:lstStyle/>
        <a:p>
          <a:pPr algn="ctr" rtl="0">
            <a:defRPr sz="1000"/>
          </a:pPr>
          <a:r>
            <a:rPr lang="hr-HR" sz="1000" b="1" i="0" u="none" strike="noStrike" baseline="0">
              <a:solidFill>
                <a:srgbClr val="000000"/>
              </a:solidFill>
              <a:latin typeface="Arial"/>
              <a:cs typeface="Arial"/>
            </a:rPr>
            <a:t>PAGE</a:t>
          </a:r>
        </a:p>
        <a:p>
          <a:pPr algn="ctr" rtl="0">
            <a:defRPr sz="1000"/>
          </a:pPr>
          <a:r>
            <a:rPr lang="hr-HR" sz="1400" b="1" i="0" u="none" strike="noStrike" baseline="0">
              <a:solidFill>
                <a:srgbClr val="000000"/>
              </a:solidFill>
              <a:latin typeface="Arial"/>
              <a:cs typeface="Arial"/>
            </a:rPr>
            <a:t>17E</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287" name="Line 163">
          <a:extLst>
            <a:ext uri="{FF2B5EF4-FFF2-40B4-BE49-F238E27FC236}">
              <a16:creationId xmlns:a16="http://schemas.microsoft.com/office/drawing/2014/main" id="{CE29A9C6-57A6-4791-BCD2-EB39CFC9AEE0}"/>
            </a:ext>
          </a:extLst>
        </xdr:cNvPr>
        <xdr:cNvSpPr>
          <a:spLocks noChangeShapeType="1"/>
        </xdr:cNvSpPr>
      </xdr:nvSpPr>
      <xdr:spPr bwMode="auto">
        <a:xfrm flipV="1">
          <a:off x="8932545" y="160020"/>
          <a:ext cx="0" cy="0"/>
        </a:xfrm>
        <a:prstGeom prst="line">
          <a:avLst/>
        </a:prstGeom>
        <a:noFill/>
        <a:ln w="9525">
          <a:solidFill>
            <a:srgbClr val="000000"/>
          </a:solidFill>
          <a:round/>
          <a:headEnd/>
          <a:tailEnd/>
        </a:ln>
      </xdr:spPr>
    </xdr:sp>
    <xdr:clientData/>
  </xdr:twoCellAnchor>
</xdr:wsDr>
</file>

<file path=xl/drawings/drawing2.xml><?xml version="1.0" encoding="utf-8"?>
<xdr:wsDr xmlns:xdr="http://schemas.openxmlformats.org/drawingml/2006/spreadsheetDrawing" xmlns:a="http://schemas.openxmlformats.org/drawingml/2006/main">
  <xdr:twoCellAnchor>
    <xdr:from>
      <xdr:col>13</xdr:col>
      <xdr:colOff>205740</xdr:colOff>
      <xdr:row>1</xdr:row>
      <xdr:rowOff>0</xdr:rowOff>
    </xdr:from>
    <xdr:to>
      <xdr:col>13</xdr:col>
      <xdr:colOff>697178</xdr:colOff>
      <xdr:row>1</xdr:row>
      <xdr:rowOff>0</xdr:rowOff>
    </xdr:to>
    <xdr:sp macro="" textlink="">
      <xdr:nvSpPr>
        <xdr:cNvPr id="2" name="Text 1">
          <a:extLst>
            <a:ext uri="{FF2B5EF4-FFF2-40B4-BE49-F238E27FC236}">
              <a16:creationId xmlns:a16="http://schemas.microsoft.com/office/drawing/2014/main" id="{3C744430-4F83-4BE1-86BB-5A28CCC701DD}"/>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 name="Line 2">
          <a:extLst>
            <a:ext uri="{FF2B5EF4-FFF2-40B4-BE49-F238E27FC236}">
              <a16:creationId xmlns:a16="http://schemas.microsoft.com/office/drawing/2014/main" id="{BE509F75-CE32-4CAD-A15E-ED54A63481BD}"/>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4" name="Line 3">
          <a:extLst>
            <a:ext uri="{FF2B5EF4-FFF2-40B4-BE49-F238E27FC236}">
              <a16:creationId xmlns:a16="http://schemas.microsoft.com/office/drawing/2014/main" id="{050BD392-0968-4AFF-AC7E-B396C30EC671}"/>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205740</xdr:colOff>
      <xdr:row>1</xdr:row>
      <xdr:rowOff>0</xdr:rowOff>
    </xdr:from>
    <xdr:to>
      <xdr:col>13</xdr:col>
      <xdr:colOff>697178</xdr:colOff>
      <xdr:row>1</xdr:row>
      <xdr:rowOff>0</xdr:rowOff>
    </xdr:to>
    <xdr:sp macro="" textlink="">
      <xdr:nvSpPr>
        <xdr:cNvPr id="5" name="Text 5">
          <a:extLst>
            <a:ext uri="{FF2B5EF4-FFF2-40B4-BE49-F238E27FC236}">
              <a16:creationId xmlns:a16="http://schemas.microsoft.com/office/drawing/2014/main" id="{62CD8F2B-A0EE-44D5-877B-9C9F6252B624}"/>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6" name="Line 5">
          <a:extLst>
            <a:ext uri="{FF2B5EF4-FFF2-40B4-BE49-F238E27FC236}">
              <a16:creationId xmlns:a16="http://schemas.microsoft.com/office/drawing/2014/main" id="{99FAF207-9950-4471-8FF8-A99D2CF973FB}"/>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205740</xdr:colOff>
      <xdr:row>1</xdr:row>
      <xdr:rowOff>0</xdr:rowOff>
    </xdr:from>
    <xdr:to>
      <xdr:col>13</xdr:col>
      <xdr:colOff>697178</xdr:colOff>
      <xdr:row>1</xdr:row>
      <xdr:rowOff>0</xdr:rowOff>
    </xdr:to>
    <xdr:sp macro="" textlink="">
      <xdr:nvSpPr>
        <xdr:cNvPr id="7" name="Text 7">
          <a:extLst>
            <a:ext uri="{FF2B5EF4-FFF2-40B4-BE49-F238E27FC236}">
              <a16:creationId xmlns:a16="http://schemas.microsoft.com/office/drawing/2014/main" id="{7EAA871F-727E-4439-AAC0-89D7A78CAE51}"/>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8" name="Line 7">
          <a:extLst>
            <a:ext uri="{FF2B5EF4-FFF2-40B4-BE49-F238E27FC236}">
              <a16:creationId xmlns:a16="http://schemas.microsoft.com/office/drawing/2014/main" id="{441FDD29-9519-4508-8E6F-B4A1F2F3AB83}"/>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9" name="Line 8">
          <a:extLst>
            <a:ext uri="{FF2B5EF4-FFF2-40B4-BE49-F238E27FC236}">
              <a16:creationId xmlns:a16="http://schemas.microsoft.com/office/drawing/2014/main" id="{E3B973FE-2A67-4F5E-9570-F075609CEE99}"/>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10" name="Line 9">
          <a:extLst>
            <a:ext uri="{FF2B5EF4-FFF2-40B4-BE49-F238E27FC236}">
              <a16:creationId xmlns:a16="http://schemas.microsoft.com/office/drawing/2014/main" id="{07F2DB8D-D293-45CF-A51B-A1FBAA276550}"/>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209550</xdr:colOff>
      <xdr:row>1</xdr:row>
      <xdr:rowOff>0</xdr:rowOff>
    </xdr:from>
    <xdr:to>
      <xdr:col>13</xdr:col>
      <xdr:colOff>716233</xdr:colOff>
      <xdr:row>1</xdr:row>
      <xdr:rowOff>0</xdr:rowOff>
    </xdr:to>
    <xdr:sp macro="" textlink="">
      <xdr:nvSpPr>
        <xdr:cNvPr id="11" name="Text 13">
          <a:extLst>
            <a:ext uri="{FF2B5EF4-FFF2-40B4-BE49-F238E27FC236}">
              <a16:creationId xmlns:a16="http://schemas.microsoft.com/office/drawing/2014/main" id="{9BA39131-2E26-42C9-85B2-24B74883F4BF}"/>
            </a:ext>
          </a:extLst>
        </xdr:cNvPr>
        <xdr:cNvSpPr txBox="1">
          <a:spLocks noChangeArrowheads="1"/>
        </xdr:cNvSpPr>
      </xdr:nvSpPr>
      <xdr:spPr bwMode="auto">
        <a:xfrm>
          <a:off x="8439150" y="160020"/>
          <a:ext cx="50668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A</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12" name="Line 11">
          <a:extLst>
            <a:ext uri="{FF2B5EF4-FFF2-40B4-BE49-F238E27FC236}">
              <a16:creationId xmlns:a16="http://schemas.microsoft.com/office/drawing/2014/main" id="{3BB3464F-45E2-419D-AF24-CD16D28D3A5B}"/>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13" name="Line 12">
          <a:extLst>
            <a:ext uri="{FF2B5EF4-FFF2-40B4-BE49-F238E27FC236}">
              <a16:creationId xmlns:a16="http://schemas.microsoft.com/office/drawing/2014/main" id="{0FA6055E-3E87-4193-B289-523DA8314B5A}"/>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14" name="Text 17">
          <a:extLst>
            <a:ext uri="{FF2B5EF4-FFF2-40B4-BE49-F238E27FC236}">
              <a16:creationId xmlns:a16="http://schemas.microsoft.com/office/drawing/2014/main" id="{5308DDA2-1025-4D3C-87DA-06D34F1A14E5}"/>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15" name="Line 14">
          <a:extLst>
            <a:ext uri="{FF2B5EF4-FFF2-40B4-BE49-F238E27FC236}">
              <a16:creationId xmlns:a16="http://schemas.microsoft.com/office/drawing/2014/main" id="{DF90B3CA-853E-4B54-BC72-23DB6AD7220E}"/>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16" name="Text 19">
          <a:extLst>
            <a:ext uri="{FF2B5EF4-FFF2-40B4-BE49-F238E27FC236}">
              <a16:creationId xmlns:a16="http://schemas.microsoft.com/office/drawing/2014/main" id="{86199FA4-8F83-4102-AE2F-421C5C97FBDF}"/>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17" name="Line 16">
          <a:extLst>
            <a:ext uri="{FF2B5EF4-FFF2-40B4-BE49-F238E27FC236}">
              <a16:creationId xmlns:a16="http://schemas.microsoft.com/office/drawing/2014/main" id="{51B7A07E-2AE7-4CF0-8CC7-D4A96939F256}"/>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18" name="Line 17">
          <a:extLst>
            <a:ext uri="{FF2B5EF4-FFF2-40B4-BE49-F238E27FC236}">
              <a16:creationId xmlns:a16="http://schemas.microsoft.com/office/drawing/2014/main" id="{F04AA686-96FC-4412-B74D-D224804D1C27}"/>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19" name="Text 23">
          <a:extLst>
            <a:ext uri="{FF2B5EF4-FFF2-40B4-BE49-F238E27FC236}">
              <a16:creationId xmlns:a16="http://schemas.microsoft.com/office/drawing/2014/main" id="{CEE189FB-E22E-4A60-939F-C83EEABCC605}"/>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20" name="Line 19">
          <a:extLst>
            <a:ext uri="{FF2B5EF4-FFF2-40B4-BE49-F238E27FC236}">
              <a16:creationId xmlns:a16="http://schemas.microsoft.com/office/drawing/2014/main" id="{16A303FB-BF50-4F19-BA95-D35D180595BF}"/>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205740</xdr:colOff>
      <xdr:row>1</xdr:row>
      <xdr:rowOff>0</xdr:rowOff>
    </xdr:from>
    <xdr:to>
      <xdr:col>13</xdr:col>
      <xdr:colOff>697178</xdr:colOff>
      <xdr:row>1</xdr:row>
      <xdr:rowOff>0</xdr:rowOff>
    </xdr:to>
    <xdr:sp macro="" textlink="">
      <xdr:nvSpPr>
        <xdr:cNvPr id="21" name="Text 1">
          <a:extLst>
            <a:ext uri="{FF2B5EF4-FFF2-40B4-BE49-F238E27FC236}">
              <a16:creationId xmlns:a16="http://schemas.microsoft.com/office/drawing/2014/main" id="{B70F2917-D4ED-4891-BC21-484C72BFE2A1}"/>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22" name="Line 21">
          <a:extLst>
            <a:ext uri="{FF2B5EF4-FFF2-40B4-BE49-F238E27FC236}">
              <a16:creationId xmlns:a16="http://schemas.microsoft.com/office/drawing/2014/main" id="{8452AEB4-52ED-49F3-A545-2D1BAB2EBB77}"/>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23" name="Line 22">
          <a:extLst>
            <a:ext uri="{FF2B5EF4-FFF2-40B4-BE49-F238E27FC236}">
              <a16:creationId xmlns:a16="http://schemas.microsoft.com/office/drawing/2014/main" id="{7FC195DB-850D-40FB-85B7-1F6AA66575A2}"/>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205740</xdr:colOff>
      <xdr:row>1</xdr:row>
      <xdr:rowOff>0</xdr:rowOff>
    </xdr:from>
    <xdr:to>
      <xdr:col>13</xdr:col>
      <xdr:colOff>697178</xdr:colOff>
      <xdr:row>1</xdr:row>
      <xdr:rowOff>0</xdr:rowOff>
    </xdr:to>
    <xdr:sp macro="" textlink="">
      <xdr:nvSpPr>
        <xdr:cNvPr id="24" name="Text 5">
          <a:extLst>
            <a:ext uri="{FF2B5EF4-FFF2-40B4-BE49-F238E27FC236}">
              <a16:creationId xmlns:a16="http://schemas.microsoft.com/office/drawing/2014/main" id="{CF4B4EAB-8271-4C0A-8BEF-B684C83468FD}"/>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25" name="Line 24">
          <a:extLst>
            <a:ext uri="{FF2B5EF4-FFF2-40B4-BE49-F238E27FC236}">
              <a16:creationId xmlns:a16="http://schemas.microsoft.com/office/drawing/2014/main" id="{21B19933-317E-4C0B-BDFF-7448513AD768}"/>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205740</xdr:colOff>
      <xdr:row>1</xdr:row>
      <xdr:rowOff>0</xdr:rowOff>
    </xdr:from>
    <xdr:to>
      <xdr:col>13</xdr:col>
      <xdr:colOff>697178</xdr:colOff>
      <xdr:row>1</xdr:row>
      <xdr:rowOff>0</xdr:rowOff>
    </xdr:to>
    <xdr:sp macro="" textlink="">
      <xdr:nvSpPr>
        <xdr:cNvPr id="26" name="Text 7">
          <a:extLst>
            <a:ext uri="{FF2B5EF4-FFF2-40B4-BE49-F238E27FC236}">
              <a16:creationId xmlns:a16="http://schemas.microsoft.com/office/drawing/2014/main" id="{5645CFAC-2CB4-4F50-A8DC-2CC4001E9B7B}"/>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27" name="Line 26">
          <a:extLst>
            <a:ext uri="{FF2B5EF4-FFF2-40B4-BE49-F238E27FC236}">
              <a16:creationId xmlns:a16="http://schemas.microsoft.com/office/drawing/2014/main" id="{E694AD9D-5D43-47D0-B648-80F31DE12CC4}"/>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28" name="Line 27">
          <a:extLst>
            <a:ext uri="{FF2B5EF4-FFF2-40B4-BE49-F238E27FC236}">
              <a16:creationId xmlns:a16="http://schemas.microsoft.com/office/drawing/2014/main" id="{9B564BAB-833B-4436-9620-5302CB6D94DE}"/>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29" name="Line 28">
          <a:extLst>
            <a:ext uri="{FF2B5EF4-FFF2-40B4-BE49-F238E27FC236}">
              <a16:creationId xmlns:a16="http://schemas.microsoft.com/office/drawing/2014/main" id="{F774B3BF-9D9F-4E87-B2D1-6EAE3A1CE7D3}"/>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209550</xdr:colOff>
      <xdr:row>1</xdr:row>
      <xdr:rowOff>0</xdr:rowOff>
    </xdr:from>
    <xdr:to>
      <xdr:col>13</xdr:col>
      <xdr:colOff>716233</xdr:colOff>
      <xdr:row>1</xdr:row>
      <xdr:rowOff>0</xdr:rowOff>
    </xdr:to>
    <xdr:sp macro="" textlink="">
      <xdr:nvSpPr>
        <xdr:cNvPr id="30" name="Text 13">
          <a:extLst>
            <a:ext uri="{FF2B5EF4-FFF2-40B4-BE49-F238E27FC236}">
              <a16:creationId xmlns:a16="http://schemas.microsoft.com/office/drawing/2014/main" id="{61B5D542-0AA3-480F-896B-B865CB19564D}"/>
            </a:ext>
          </a:extLst>
        </xdr:cNvPr>
        <xdr:cNvSpPr txBox="1">
          <a:spLocks noChangeArrowheads="1"/>
        </xdr:cNvSpPr>
      </xdr:nvSpPr>
      <xdr:spPr bwMode="auto">
        <a:xfrm>
          <a:off x="8439150" y="160020"/>
          <a:ext cx="50668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A</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1" name="Line 30">
          <a:extLst>
            <a:ext uri="{FF2B5EF4-FFF2-40B4-BE49-F238E27FC236}">
              <a16:creationId xmlns:a16="http://schemas.microsoft.com/office/drawing/2014/main" id="{7A489D5B-29D6-4A58-8748-A15E7A178220}"/>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32" name="Line 31">
          <a:extLst>
            <a:ext uri="{FF2B5EF4-FFF2-40B4-BE49-F238E27FC236}">
              <a16:creationId xmlns:a16="http://schemas.microsoft.com/office/drawing/2014/main" id="{E41AAB40-A94A-4F38-A21B-0B0D40D4498C}"/>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33" name="Text 17">
          <a:extLst>
            <a:ext uri="{FF2B5EF4-FFF2-40B4-BE49-F238E27FC236}">
              <a16:creationId xmlns:a16="http://schemas.microsoft.com/office/drawing/2014/main" id="{1C2084AD-6094-4954-8DF0-3C90D9C7F8D3}"/>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4" name="Line 33">
          <a:extLst>
            <a:ext uri="{FF2B5EF4-FFF2-40B4-BE49-F238E27FC236}">
              <a16:creationId xmlns:a16="http://schemas.microsoft.com/office/drawing/2014/main" id="{D8CE16F9-F67F-42E6-85A7-90E0A81A147F}"/>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35" name="Text 19">
          <a:extLst>
            <a:ext uri="{FF2B5EF4-FFF2-40B4-BE49-F238E27FC236}">
              <a16:creationId xmlns:a16="http://schemas.microsoft.com/office/drawing/2014/main" id="{F200FC6C-CB86-4B8D-9DDF-9B11D8D10148}"/>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6" name="Line 35">
          <a:extLst>
            <a:ext uri="{FF2B5EF4-FFF2-40B4-BE49-F238E27FC236}">
              <a16:creationId xmlns:a16="http://schemas.microsoft.com/office/drawing/2014/main" id="{1B9F4B1B-553E-4695-8E30-C8A22F511BC6}"/>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37" name="Line 36">
          <a:extLst>
            <a:ext uri="{FF2B5EF4-FFF2-40B4-BE49-F238E27FC236}">
              <a16:creationId xmlns:a16="http://schemas.microsoft.com/office/drawing/2014/main" id="{4E5389AA-69EF-432D-AD6D-92DAD6473DC3}"/>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38" name="Text 23">
          <a:extLst>
            <a:ext uri="{FF2B5EF4-FFF2-40B4-BE49-F238E27FC236}">
              <a16:creationId xmlns:a16="http://schemas.microsoft.com/office/drawing/2014/main" id="{D353EF55-A3EB-4C77-8ADE-4C001E3DE67E}"/>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9" name="Line 38">
          <a:extLst>
            <a:ext uri="{FF2B5EF4-FFF2-40B4-BE49-F238E27FC236}">
              <a16:creationId xmlns:a16="http://schemas.microsoft.com/office/drawing/2014/main" id="{83E4CD1C-0DF1-45B4-80EE-595127CA97E0}"/>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78" name="Text 1">
          <a:extLst>
            <a:ext uri="{FF2B5EF4-FFF2-40B4-BE49-F238E27FC236}">
              <a16:creationId xmlns:a16="http://schemas.microsoft.com/office/drawing/2014/main" id="{4EDDB018-ECA4-4BA0-903D-8228500D0C35}"/>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79" name="Line 2">
          <a:extLst>
            <a:ext uri="{FF2B5EF4-FFF2-40B4-BE49-F238E27FC236}">
              <a16:creationId xmlns:a16="http://schemas.microsoft.com/office/drawing/2014/main" id="{2723D30F-FD20-449E-BCD6-159ECEA08A3D}"/>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80" name="Line 3">
          <a:extLst>
            <a:ext uri="{FF2B5EF4-FFF2-40B4-BE49-F238E27FC236}">
              <a16:creationId xmlns:a16="http://schemas.microsoft.com/office/drawing/2014/main" id="{168E2185-2EFE-42A7-B21B-2ACD1CDD6CB2}"/>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81" name="Text 5">
          <a:extLst>
            <a:ext uri="{FF2B5EF4-FFF2-40B4-BE49-F238E27FC236}">
              <a16:creationId xmlns:a16="http://schemas.microsoft.com/office/drawing/2014/main" id="{200CA3FF-A103-41F6-9A51-1C93940B3E9C}"/>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82" name="Line 5">
          <a:extLst>
            <a:ext uri="{FF2B5EF4-FFF2-40B4-BE49-F238E27FC236}">
              <a16:creationId xmlns:a16="http://schemas.microsoft.com/office/drawing/2014/main" id="{3C72494E-9F17-4942-B070-F53A28045487}"/>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83" name="Text 7">
          <a:extLst>
            <a:ext uri="{FF2B5EF4-FFF2-40B4-BE49-F238E27FC236}">
              <a16:creationId xmlns:a16="http://schemas.microsoft.com/office/drawing/2014/main" id="{57AD2E69-EBA1-4BAD-BA52-99E02FB59ADA}"/>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84" name="Line 7">
          <a:extLst>
            <a:ext uri="{FF2B5EF4-FFF2-40B4-BE49-F238E27FC236}">
              <a16:creationId xmlns:a16="http://schemas.microsoft.com/office/drawing/2014/main" id="{EDD907B9-551E-48A1-9352-FC7C447BB03B}"/>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85" name="Line 8">
          <a:extLst>
            <a:ext uri="{FF2B5EF4-FFF2-40B4-BE49-F238E27FC236}">
              <a16:creationId xmlns:a16="http://schemas.microsoft.com/office/drawing/2014/main" id="{199A1E6F-65BD-40F6-8E01-B2E89DD84050}"/>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86" name="Line 9">
          <a:extLst>
            <a:ext uri="{FF2B5EF4-FFF2-40B4-BE49-F238E27FC236}">
              <a16:creationId xmlns:a16="http://schemas.microsoft.com/office/drawing/2014/main" id="{49FE42DA-CCF9-4001-9C9A-89E1B172E557}"/>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87" name="Text 13">
          <a:extLst>
            <a:ext uri="{FF2B5EF4-FFF2-40B4-BE49-F238E27FC236}">
              <a16:creationId xmlns:a16="http://schemas.microsoft.com/office/drawing/2014/main" id="{B6E9843D-DB5B-4AC6-B30F-CECBA5A81940}"/>
            </a:ext>
          </a:extLst>
        </xdr:cNvPr>
        <xdr:cNvSpPr txBox="1">
          <a:spLocks noChangeArrowheads="1"/>
        </xdr:cNvSpPr>
      </xdr:nvSpPr>
      <xdr:spPr bwMode="auto">
        <a:xfrm>
          <a:off x="8439150" y="160020"/>
          <a:ext cx="50668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A</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88" name="Line 11">
          <a:extLst>
            <a:ext uri="{FF2B5EF4-FFF2-40B4-BE49-F238E27FC236}">
              <a16:creationId xmlns:a16="http://schemas.microsoft.com/office/drawing/2014/main" id="{330F37C2-2276-43A6-9516-A67F303D6982}"/>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89" name="Line 12">
          <a:extLst>
            <a:ext uri="{FF2B5EF4-FFF2-40B4-BE49-F238E27FC236}">
              <a16:creationId xmlns:a16="http://schemas.microsoft.com/office/drawing/2014/main" id="{F854DF5E-272C-4B25-9025-2119D98D2051}"/>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90" name="Text 17">
          <a:extLst>
            <a:ext uri="{FF2B5EF4-FFF2-40B4-BE49-F238E27FC236}">
              <a16:creationId xmlns:a16="http://schemas.microsoft.com/office/drawing/2014/main" id="{D77C5225-205D-44C2-A279-3E0B3267F16C}"/>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91" name="Line 14">
          <a:extLst>
            <a:ext uri="{FF2B5EF4-FFF2-40B4-BE49-F238E27FC236}">
              <a16:creationId xmlns:a16="http://schemas.microsoft.com/office/drawing/2014/main" id="{26635D19-EEE0-448E-98ED-76BCD014B4FE}"/>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92" name="Text 19">
          <a:extLst>
            <a:ext uri="{FF2B5EF4-FFF2-40B4-BE49-F238E27FC236}">
              <a16:creationId xmlns:a16="http://schemas.microsoft.com/office/drawing/2014/main" id="{8D492239-8132-4E62-A120-7CA699782AEE}"/>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93" name="Line 16">
          <a:extLst>
            <a:ext uri="{FF2B5EF4-FFF2-40B4-BE49-F238E27FC236}">
              <a16:creationId xmlns:a16="http://schemas.microsoft.com/office/drawing/2014/main" id="{C4045959-A19D-46D4-85E4-1878E002D2F4}"/>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94" name="Line 17">
          <a:extLst>
            <a:ext uri="{FF2B5EF4-FFF2-40B4-BE49-F238E27FC236}">
              <a16:creationId xmlns:a16="http://schemas.microsoft.com/office/drawing/2014/main" id="{2A7C8F56-DBF9-4583-AAE8-ABD12FAE70CB}"/>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95" name="Text 23">
          <a:extLst>
            <a:ext uri="{FF2B5EF4-FFF2-40B4-BE49-F238E27FC236}">
              <a16:creationId xmlns:a16="http://schemas.microsoft.com/office/drawing/2014/main" id="{28061D68-7DA2-48CF-B8A9-83EE18793B12}"/>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96" name="Line 19">
          <a:extLst>
            <a:ext uri="{FF2B5EF4-FFF2-40B4-BE49-F238E27FC236}">
              <a16:creationId xmlns:a16="http://schemas.microsoft.com/office/drawing/2014/main" id="{5A921B19-8C73-4BDB-8229-A3232A8D86B0}"/>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97" name="Text 1">
          <a:extLst>
            <a:ext uri="{FF2B5EF4-FFF2-40B4-BE49-F238E27FC236}">
              <a16:creationId xmlns:a16="http://schemas.microsoft.com/office/drawing/2014/main" id="{F17E13BA-585F-4F43-AFAF-C48910046BEE}"/>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98" name="Line 21">
          <a:extLst>
            <a:ext uri="{FF2B5EF4-FFF2-40B4-BE49-F238E27FC236}">
              <a16:creationId xmlns:a16="http://schemas.microsoft.com/office/drawing/2014/main" id="{A207894F-F2F0-41D6-B073-64D1C48FD05F}"/>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99" name="Line 22">
          <a:extLst>
            <a:ext uri="{FF2B5EF4-FFF2-40B4-BE49-F238E27FC236}">
              <a16:creationId xmlns:a16="http://schemas.microsoft.com/office/drawing/2014/main" id="{DB24FA09-5B87-414D-9784-D25F21E7D94A}"/>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00" name="Text 5">
          <a:extLst>
            <a:ext uri="{FF2B5EF4-FFF2-40B4-BE49-F238E27FC236}">
              <a16:creationId xmlns:a16="http://schemas.microsoft.com/office/drawing/2014/main" id="{F6FDB693-4182-4687-BC76-2C9D7FBD3762}"/>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101" name="Line 24">
          <a:extLst>
            <a:ext uri="{FF2B5EF4-FFF2-40B4-BE49-F238E27FC236}">
              <a16:creationId xmlns:a16="http://schemas.microsoft.com/office/drawing/2014/main" id="{49FBA75C-AEBE-47BF-83BF-817715BFB2B7}"/>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02" name="Text 7">
          <a:extLst>
            <a:ext uri="{FF2B5EF4-FFF2-40B4-BE49-F238E27FC236}">
              <a16:creationId xmlns:a16="http://schemas.microsoft.com/office/drawing/2014/main" id="{72294CED-4E3E-4F3D-A8D2-EE5484D6DE1C}"/>
            </a:ext>
          </a:extLst>
        </xdr:cNvPr>
        <xdr:cNvSpPr txBox="1">
          <a:spLocks noChangeArrowheads="1"/>
        </xdr:cNvSpPr>
      </xdr:nvSpPr>
      <xdr:spPr bwMode="auto">
        <a:xfrm>
          <a:off x="843534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103" name="Line 26">
          <a:extLst>
            <a:ext uri="{FF2B5EF4-FFF2-40B4-BE49-F238E27FC236}">
              <a16:creationId xmlns:a16="http://schemas.microsoft.com/office/drawing/2014/main" id="{50FF076F-AE03-4413-A7BE-C50FEA5BA53C}"/>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04" name="Line 27">
          <a:extLst>
            <a:ext uri="{FF2B5EF4-FFF2-40B4-BE49-F238E27FC236}">
              <a16:creationId xmlns:a16="http://schemas.microsoft.com/office/drawing/2014/main" id="{9A60EF02-0988-4B82-B274-D41898519F8E}"/>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05" name="Line 28">
          <a:extLst>
            <a:ext uri="{FF2B5EF4-FFF2-40B4-BE49-F238E27FC236}">
              <a16:creationId xmlns:a16="http://schemas.microsoft.com/office/drawing/2014/main" id="{40D0F3D1-17E8-4C9B-A6BF-1541C79B00D9}"/>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06" name="Text 13">
          <a:extLst>
            <a:ext uri="{FF2B5EF4-FFF2-40B4-BE49-F238E27FC236}">
              <a16:creationId xmlns:a16="http://schemas.microsoft.com/office/drawing/2014/main" id="{D605F59D-BBD3-438C-8D2F-26E711053BD5}"/>
            </a:ext>
          </a:extLst>
        </xdr:cNvPr>
        <xdr:cNvSpPr txBox="1">
          <a:spLocks noChangeArrowheads="1"/>
        </xdr:cNvSpPr>
      </xdr:nvSpPr>
      <xdr:spPr bwMode="auto">
        <a:xfrm>
          <a:off x="8439150" y="160020"/>
          <a:ext cx="50668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A</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107" name="Line 30">
          <a:extLst>
            <a:ext uri="{FF2B5EF4-FFF2-40B4-BE49-F238E27FC236}">
              <a16:creationId xmlns:a16="http://schemas.microsoft.com/office/drawing/2014/main" id="{10E50FB0-31FA-488E-B727-DFB36E951E0A}"/>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08" name="Line 31">
          <a:extLst>
            <a:ext uri="{FF2B5EF4-FFF2-40B4-BE49-F238E27FC236}">
              <a16:creationId xmlns:a16="http://schemas.microsoft.com/office/drawing/2014/main" id="{F65B630E-BB3F-4FC0-8EC5-B05863891EC9}"/>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09" name="Text 17">
          <a:extLst>
            <a:ext uri="{FF2B5EF4-FFF2-40B4-BE49-F238E27FC236}">
              <a16:creationId xmlns:a16="http://schemas.microsoft.com/office/drawing/2014/main" id="{6EBA6AD3-0375-4F88-825C-9AA0211F1686}"/>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110" name="Line 33">
          <a:extLst>
            <a:ext uri="{FF2B5EF4-FFF2-40B4-BE49-F238E27FC236}">
              <a16:creationId xmlns:a16="http://schemas.microsoft.com/office/drawing/2014/main" id="{6BC7FDC9-98CC-46A0-B515-D6CFE20015A1}"/>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11" name="Text 19">
          <a:extLst>
            <a:ext uri="{FF2B5EF4-FFF2-40B4-BE49-F238E27FC236}">
              <a16:creationId xmlns:a16="http://schemas.microsoft.com/office/drawing/2014/main" id="{09D0B02C-E973-4467-850C-0A758622037A}"/>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112" name="Line 35">
          <a:extLst>
            <a:ext uri="{FF2B5EF4-FFF2-40B4-BE49-F238E27FC236}">
              <a16:creationId xmlns:a16="http://schemas.microsoft.com/office/drawing/2014/main" id="{F7523B41-FC69-442F-B418-3E2A7FFB8173}"/>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13" name="Line 36">
          <a:extLst>
            <a:ext uri="{FF2B5EF4-FFF2-40B4-BE49-F238E27FC236}">
              <a16:creationId xmlns:a16="http://schemas.microsoft.com/office/drawing/2014/main" id="{EF7C4E70-87E7-44C8-B7F1-27F53F8ABD1B}"/>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14" name="Text 23">
          <a:extLst>
            <a:ext uri="{FF2B5EF4-FFF2-40B4-BE49-F238E27FC236}">
              <a16:creationId xmlns:a16="http://schemas.microsoft.com/office/drawing/2014/main" id="{0363D1FD-24E1-49C7-A513-D69D155AF088}"/>
            </a:ext>
          </a:extLst>
        </xdr:cNvPr>
        <xdr:cNvSpPr txBox="1">
          <a:spLocks noChangeArrowheads="1"/>
        </xdr:cNvSpPr>
      </xdr:nvSpPr>
      <xdr:spPr bwMode="auto">
        <a:xfrm>
          <a:off x="842581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115" name="Line 38">
          <a:extLst>
            <a:ext uri="{FF2B5EF4-FFF2-40B4-BE49-F238E27FC236}">
              <a16:creationId xmlns:a16="http://schemas.microsoft.com/office/drawing/2014/main" id="{D9EA93FA-7015-41D7-8134-5B378458DD57}"/>
            </a:ext>
          </a:extLst>
        </xdr:cNvPr>
        <xdr:cNvSpPr>
          <a:spLocks noChangeShapeType="1"/>
        </xdr:cNvSpPr>
      </xdr:nvSpPr>
      <xdr:spPr bwMode="auto">
        <a:xfrm flipV="1">
          <a:off x="8412480" y="160020"/>
          <a:ext cx="0" cy="0"/>
        </a:xfrm>
        <a:prstGeom prst="line">
          <a:avLst/>
        </a:prstGeom>
        <a:noFill/>
        <a:ln w="9525">
          <a:solidFill>
            <a:srgbClr val="000000"/>
          </a:solidFill>
          <a:round/>
          <a:headEnd/>
          <a:tailEn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14</xdr:col>
      <xdr:colOff>0</xdr:colOff>
      <xdr:row>1</xdr:row>
      <xdr:rowOff>0</xdr:rowOff>
    </xdr:from>
    <xdr:to>
      <xdr:col>14</xdr:col>
      <xdr:colOff>0</xdr:colOff>
      <xdr:row>1</xdr:row>
      <xdr:rowOff>0</xdr:rowOff>
    </xdr:to>
    <xdr:sp macro="" textlink="">
      <xdr:nvSpPr>
        <xdr:cNvPr id="2" name="Text 1">
          <a:extLst>
            <a:ext uri="{FF2B5EF4-FFF2-40B4-BE49-F238E27FC236}">
              <a16:creationId xmlns:a16="http://schemas.microsoft.com/office/drawing/2014/main" id="{31283D54-C254-44EA-AE21-4014AD6DB539}"/>
            </a:ext>
          </a:extLst>
        </xdr:cNvPr>
        <xdr:cNvSpPr txBox="1">
          <a:spLocks noChangeArrowheads="1"/>
        </xdr:cNvSpPr>
      </xdr:nvSpPr>
      <xdr:spPr bwMode="auto">
        <a:xfrm>
          <a:off x="6545580" y="129540"/>
          <a:ext cx="194157"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14</xdr:col>
      <xdr:colOff>0</xdr:colOff>
      <xdr:row>1</xdr:row>
      <xdr:rowOff>0</xdr:rowOff>
    </xdr:from>
    <xdr:to>
      <xdr:col>14</xdr:col>
      <xdr:colOff>0</xdr:colOff>
      <xdr:row>1</xdr:row>
      <xdr:rowOff>0</xdr:rowOff>
    </xdr:to>
    <xdr:sp macro="" textlink="">
      <xdr:nvSpPr>
        <xdr:cNvPr id="3" name="Line 2">
          <a:extLst>
            <a:ext uri="{FF2B5EF4-FFF2-40B4-BE49-F238E27FC236}">
              <a16:creationId xmlns:a16="http://schemas.microsoft.com/office/drawing/2014/main" id="{A1B99773-90C5-4CD9-A614-6945D5DCC4D5}"/>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4" name="Line 3">
          <a:extLst>
            <a:ext uri="{FF2B5EF4-FFF2-40B4-BE49-F238E27FC236}">
              <a16:creationId xmlns:a16="http://schemas.microsoft.com/office/drawing/2014/main" id="{1F5BCEAA-3E51-48CE-9BA4-F0C38C10D2F9}"/>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5" name="Text 5">
          <a:extLst>
            <a:ext uri="{FF2B5EF4-FFF2-40B4-BE49-F238E27FC236}">
              <a16:creationId xmlns:a16="http://schemas.microsoft.com/office/drawing/2014/main" id="{A5151BEC-49EC-436D-B895-2CE3A8A70D4E}"/>
            </a:ext>
          </a:extLst>
        </xdr:cNvPr>
        <xdr:cNvSpPr txBox="1">
          <a:spLocks noChangeArrowheads="1"/>
        </xdr:cNvSpPr>
      </xdr:nvSpPr>
      <xdr:spPr bwMode="auto">
        <a:xfrm>
          <a:off x="6545580" y="129540"/>
          <a:ext cx="194157"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14</xdr:col>
      <xdr:colOff>0</xdr:colOff>
      <xdr:row>1</xdr:row>
      <xdr:rowOff>0</xdr:rowOff>
    </xdr:from>
    <xdr:to>
      <xdr:col>14</xdr:col>
      <xdr:colOff>0</xdr:colOff>
      <xdr:row>1</xdr:row>
      <xdr:rowOff>0</xdr:rowOff>
    </xdr:to>
    <xdr:sp macro="" textlink="">
      <xdr:nvSpPr>
        <xdr:cNvPr id="6" name="Line 5">
          <a:extLst>
            <a:ext uri="{FF2B5EF4-FFF2-40B4-BE49-F238E27FC236}">
              <a16:creationId xmlns:a16="http://schemas.microsoft.com/office/drawing/2014/main" id="{0D8715E4-3B21-4A2B-B0C6-C746E8FEBD7D}"/>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7" name="Text 7">
          <a:extLst>
            <a:ext uri="{FF2B5EF4-FFF2-40B4-BE49-F238E27FC236}">
              <a16:creationId xmlns:a16="http://schemas.microsoft.com/office/drawing/2014/main" id="{17E6202E-573C-4F6D-8CD7-28D19102EF0C}"/>
            </a:ext>
          </a:extLst>
        </xdr:cNvPr>
        <xdr:cNvSpPr txBox="1">
          <a:spLocks noChangeArrowheads="1"/>
        </xdr:cNvSpPr>
      </xdr:nvSpPr>
      <xdr:spPr bwMode="auto">
        <a:xfrm>
          <a:off x="6545580" y="129540"/>
          <a:ext cx="194157"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4</xdr:col>
      <xdr:colOff>0</xdr:colOff>
      <xdr:row>1</xdr:row>
      <xdr:rowOff>0</xdr:rowOff>
    </xdr:from>
    <xdr:to>
      <xdr:col>14</xdr:col>
      <xdr:colOff>0</xdr:colOff>
      <xdr:row>1</xdr:row>
      <xdr:rowOff>0</xdr:rowOff>
    </xdr:to>
    <xdr:sp macro="" textlink="">
      <xdr:nvSpPr>
        <xdr:cNvPr id="8" name="Line 7">
          <a:extLst>
            <a:ext uri="{FF2B5EF4-FFF2-40B4-BE49-F238E27FC236}">
              <a16:creationId xmlns:a16="http://schemas.microsoft.com/office/drawing/2014/main" id="{44A3A194-46B0-48E6-9036-47E73E353A4C}"/>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9" name="Line 8">
          <a:extLst>
            <a:ext uri="{FF2B5EF4-FFF2-40B4-BE49-F238E27FC236}">
              <a16:creationId xmlns:a16="http://schemas.microsoft.com/office/drawing/2014/main" id="{B76186E3-57FF-40BC-A3AA-9AC6BB40D8DB}"/>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10" name="Line 9">
          <a:extLst>
            <a:ext uri="{FF2B5EF4-FFF2-40B4-BE49-F238E27FC236}">
              <a16:creationId xmlns:a16="http://schemas.microsoft.com/office/drawing/2014/main" id="{A5242FAC-273C-46D7-A9BD-8861297D628D}"/>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11" name="Text 13">
          <a:extLst>
            <a:ext uri="{FF2B5EF4-FFF2-40B4-BE49-F238E27FC236}">
              <a16:creationId xmlns:a16="http://schemas.microsoft.com/office/drawing/2014/main" id="{71F0A36C-5185-422A-BC9C-E4A2BE8EA7DA}"/>
            </a:ext>
          </a:extLst>
        </xdr:cNvPr>
        <xdr:cNvSpPr txBox="1">
          <a:spLocks noChangeArrowheads="1"/>
        </xdr:cNvSpPr>
      </xdr:nvSpPr>
      <xdr:spPr bwMode="auto">
        <a:xfrm>
          <a:off x="6549390" y="129540"/>
          <a:ext cx="186837"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A</a:t>
          </a:r>
        </a:p>
      </xdr:txBody>
    </xdr:sp>
    <xdr:clientData/>
  </xdr:twoCellAnchor>
  <xdr:twoCellAnchor>
    <xdr:from>
      <xdr:col>14</xdr:col>
      <xdr:colOff>0</xdr:colOff>
      <xdr:row>1</xdr:row>
      <xdr:rowOff>0</xdr:rowOff>
    </xdr:from>
    <xdr:to>
      <xdr:col>14</xdr:col>
      <xdr:colOff>0</xdr:colOff>
      <xdr:row>1</xdr:row>
      <xdr:rowOff>0</xdr:rowOff>
    </xdr:to>
    <xdr:sp macro="" textlink="">
      <xdr:nvSpPr>
        <xdr:cNvPr id="12" name="Line 11">
          <a:extLst>
            <a:ext uri="{FF2B5EF4-FFF2-40B4-BE49-F238E27FC236}">
              <a16:creationId xmlns:a16="http://schemas.microsoft.com/office/drawing/2014/main" id="{839D87AA-32FB-4599-9B77-B49D116F9727}"/>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13" name="Line 12">
          <a:extLst>
            <a:ext uri="{FF2B5EF4-FFF2-40B4-BE49-F238E27FC236}">
              <a16:creationId xmlns:a16="http://schemas.microsoft.com/office/drawing/2014/main" id="{F104EA24-173F-450D-B568-2647B4CD6E33}"/>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14" name="Text 17">
          <a:extLst>
            <a:ext uri="{FF2B5EF4-FFF2-40B4-BE49-F238E27FC236}">
              <a16:creationId xmlns:a16="http://schemas.microsoft.com/office/drawing/2014/main" id="{C1301C88-B3FC-47A7-A79A-7F3C3DF4B0A2}"/>
            </a:ext>
          </a:extLst>
        </xdr:cNvPr>
        <xdr:cNvSpPr txBox="1">
          <a:spLocks noChangeArrowheads="1"/>
        </xdr:cNvSpPr>
      </xdr:nvSpPr>
      <xdr:spPr bwMode="auto">
        <a:xfrm>
          <a:off x="6536055" y="129540"/>
          <a:ext cx="200035"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14</xdr:col>
      <xdr:colOff>0</xdr:colOff>
      <xdr:row>1</xdr:row>
      <xdr:rowOff>0</xdr:rowOff>
    </xdr:from>
    <xdr:to>
      <xdr:col>14</xdr:col>
      <xdr:colOff>0</xdr:colOff>
      <xdr:row>1</xdr:row>
      <xdr:rowOff>0</xdr:rowOff>
    </xdr:to>
    <xdr:sp macro="" textlink="">
      <xdr:nvSpPr>
        <xdr:cNvPr id="15" name="Line 14">
          <a:extLst>
            <a:ext uri="{FF2B5EF4-FFF2-40B4-BE49-F238E27FC236}">
              <a16:creationId xmlns:a16="http://schemas.microsoft.com/office/drawing/2014/main" id="{E5827D7E-88A5-4613-A3B6-C1C05865FEBD}"/>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16" name="Text 19">
          <a:extLst>
            <a:ext uri="{FF2B5EF4-FFF2-40B4-BE49-F238E27FC236}">
              <a16:creationId xmlns:a16="http://schemas.microsoft.com/office/drawing/2014/main" id="{93EE0AD1-62FB-4952-AA8D-678770B777A3}"/>
            </a:ext>
          </a:extLst>
        </xdr:cNvPr>
        <xdr:cNvSpPr txBox="1">
          <a:spLocks noChangeArrowheads="1"/>
        </xdr:cNvSpPr>
      </xdr:nvSpPr>
      <xdr:spPr bwMode="auto">
        <a:xfrm>
          <a:off x="6536055" y="129540"/>
          <a:ext cx="200035"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14</xdr:col>
      <xdr:colOff>0</xdr:colOff>
      <xdr:row>1</xdr:row>
      <xdr:rowOff>0</xdr:rowOff>
    </xdr:from>
    <xdr:to>
      <xdr:col>14</xdr:col>
      <xdr:colOff>0</xdr:colOff>
      <xdr:row>1</xdr:row>
      <xdr:rowOff>0</xdr:rowOff>
    </xdr:to>
    <xdr:sp macro="" textlink="">
      <xdr:nvSpPr>
        <xdr:cNvPr id="17" name="Line 16">
          <a:extLst>
            <a:ext uri="{FF2B5EF4-FFF2-40B4-BE49-F238E27FC236}">
              <a16:creationId xmlns:a16="http://schemas.microsoft.com/office/drawing/2014/main" id="{BF6C01A2-AC0B-4BDD-BC7F-7DEB851FAFF0}"/>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18" name="Line 17">
          <a:extLst>
            <a:ext uri="{FF2B5EF4-FFF2-40B4-BE49-F238E27FC236}">
              <a16:creationId xmlns:a16="http://schemas.microsoft.com/office/drawing/2014/main" id="{98F86DEF-B49A-4F8C-9539-236FA361B68A}"/>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4</xdr:col>
      <xdr:colOff>0</xdr:colOff>
      <xdr:row>1</xdr:row>
      <xdr:rowOff>0</xdr:rowOff>
    </xdr:from>
    <xdr:to>
      <xdr:col>14</xdr:col>
      <xdr:colOff>0</xdr:colOff>
      <xdr:row>1</xdr:row>
      <xdr:rowOff>0</xdr:rowOff>
    </xdr:to>
    <xdr:sp macro="" textlink="">
      <xdr:nvSpPr>
        <xdr:cNvPr id="19" name="Text 23">
          <a:extLst>
            <a:ext uri="{FF2B5EF4-FFF2-40B4-BE49-F238E27FC236}">
              <a16:creationId xmlns:a16="http://schemas.microsoft.com/office/drawing/2014/main" id="{84378FB3-45D1-466E-A242-8AD9C40AB0B9}"/>
            </a:ext>
          </a:extLst>
        </xdr:cNvPr>
        <xdr:cNvSpPr txBox="1">
          <a:spLocks noChangeArrowheads="1"/>
        </xdr:cNvSpPr>
      </xdr:nvSpPr>
      <xdr:spPr bwMode="auto">
        <a:xfrm>
          <a:off x="6536055" y="129540"/>
          <a:ext cx="200035"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4</xdr:col>
      <xdr:colOff>0</xdr:colOff>
      <xdr:row>1</xdr:row>
      <xdr:rowOff>0</xdr:rowOff>
    </xdr:from>
    <xdr:to>
      <xdr:col>14</xdr:col>
      <xdr:colOff>0</xdr:colOff>
      <xdr:row>1</xdr:row>
      <xdr:rowOff>0</xdr:rowOff>
    </xdr:to>
    <xdr:sp macro="" textlink="">
      <xdr:nvSpPr>
        <xdr:cNvPr id="20" name="Line 19">
          <a:extLst>
            <a:ext uri="{FF2B5EF4-FFF2-40B4-BE49-F238E27FC236}">
              <a16:creationId xmlns:a16="http://schemas.microsoft.com/office/drawing/2014/main" id="{94245BDF-13FC-4C4E-BD9F-882F38C3F48F}"/>
            </a:ext>
          </a:extLst>
        </xdr:cNvPr>
        <xdr:cNvSpPr>
          <a:spLocks noChangeShapeType="1"/>
        </xdr:cNvSpPr>
      </xdr:nvSpPr>
      <xdr:spPr bwMode="auto">
        <a:xfrm flipV="1">
          <a:off x="6522720" y="129540"/>
          <a:ext cx="0" cy="0"/>
        </a:xfrm>
        <a:prstGeom prst="line">
          <a:avLst/>
        </a:prstGeom>
        <a:noFill/>
        <a:ln w="9525">
          <a:solidFill>
            <a:srgbClr val="000000"/>
          </a:solidFill>
          <a:round/>
          <a:headEnd/>
          <a:tailEnd/>
        </a:ln>
      </xdr:spPr>
    </xdr:sp>
    <xdr:clientData/>
  </xdr:twoCellAnchor>
  <xdr:twoCellAnchor>
    <xdr:from>
      <xdr:col>13</xdr:col>
      <xdr:colOff>205740</xdr:colOff>
      <xdr:row>1</xdr:row>
      <xdr:rowOff>0</xdr:rowOff>
    </xdr:from>
    <xdr:to>
      <xdr:col>13</xdr:col>
      <xdr:colOff>697178</xdr:colOff>
      <xdr:row>1</xdr:row>
      <xdr:rowOff>0</xdr:rowOff>
    </xdr:to>
    <xdr:sp macro="" textlink="">
      <xdr:nvSpPr>
        <xdr:cNvPr id="21" name="Text 1">
          <a:extLst>
            <a:ext uri="{FF2B5EF4-FFF2-40B4-BE49-F238E27FC236}">
              <a16:creationId xmlns:a16="http://schemas.microsoft.com/office/drawing/2014/main" id="{088350D5-D4A6-4CAB-8521-51870DC94D84}"/>
            </a:ext>
          </a:extLst>
        </xdr:cNvPr>
        <xdr:cNvSpPr txBox="1">
          <a:spLocks noChangeArrowheads="1"/>
        </xdr:cNvSpPr>
      </xdr:nvSpPr>
      <xdr:spPr bwMode="auto">
        <a:xfrm>
          <a:off x="5356860" y="129540"/>
          <a:ext cx="19425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22" name="Line 21">
          <a:extLst>
            <a:ext uri="{FF2B5EF4-FFF2-40B4-BE49-F238E27FC236}">
              <a16:creationId xmlns:a16="http://schemas.microsoft.com/office/drawing/2014/main" id="{A207A3F8-F2FA-4078-96EA-91E291926CC3}"/>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23" name="Line 22">
          <a:extLst>
            <a:ext uri="{FF2B5EF4-FFF2-40B4-BE49-F238E27FC236}">
              <a16:creationId xmlns:a16="http://schemas.microsoft.com/office/drawing/2014/main" id="{A225145C-31B9-46DF-A334-939749BCCCFB}"/>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205740</xdr:colOff>
      <xdr:row>1</xdr:row>
      <xdr:rowOff>0</xdr:rowOff>
    </xdr:from>
    <xdr:to>
      <xdr:col>13</xdr:col>
      <xdr:colOff>697178</xdr:colOff>
      <xdr:row>1</xdr:row>
      <xdr:rowOff>0</xdr:rowOff>
    </xdr:to>
    <xdr:sp macro="" textlink="">
      <xdr:nvSpPr>
        <xdr:cNvPr id="24" name="Text 5">
          <a:extLst>
            <a:ext uri="{FF2B5EF4-FFF2-40B4-BE49-F238E27FC236}">
              <a16:creationId xmlns:a16="http://schemas.microsoft.com/office/drawing/2014/main" id="{3AB49E74-3CA7-4C77-A3FB-72E5243E9273}"/>
            </a:ext>
          </a:extLst>
        </xdr:cNvPr>
        <xdr:cNvSpPr txBox="1">
          <a:spLocks noChangeArrowheads="1"/>
        </xdr:cNvSpPr>
      </xdr:nvSpPr>
      <xdr:spPr bwMode="auto">
        <a:xfrm>
          <a:off x="5356860" y="129540"/>
          <a:ext cx="19425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25" name="Line 24">
          <a:extLst>
            <a:ext uri="{FF2B5EF4-FFF2-40B4-BE49-F238E27FC236}">
              <a16:creationId xmlns:a16="http://schemas.microsoft.com/office/drawing/2014/main" id="{C34C5574-81CD-4AB7-8B96-F6AD3F5ECC95}"/>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205740</xdr:colOff>
      <xdr:row>1</xdr:row>
      <xdr:rowOff>0</xdr:rowOff>
    </xdr:from>
    <xdr:to>
      <xdr:col>13</xdr:col>
      <xdr:colOff>697178</xdr:colOff>
      <xdr:row>1</xdr:row>
      <xdr:rowOff>0</xdr:rowOff>
    </xdr:to>
    <xdr:sp macro="" textlink="">
      <xdr:nvSpPr>
        <xdr:cNvPr id="26" name="Text 7">
          <a:extLst>
            <a:ext uri="{FF2B5EF4-FFF2-40B4-BE49-F238E27FC236}">
              <a16:creationId xmlns:a16="http://schemas.microsoft.com/office/drawing/2014/main" id="{EEBF56C5-3798-4E27-924C-D966DB5171E7}"/>
            </a:ext>
          </a:extLst>
        </xdr:cNvPr>
        <xdr:cNvSpPr txBox="1">
          <a:spLocks noChangeArrowheads="1"/>
        </xdr:cNvSpPr>
      </xdr:nvSpPr>
      <xdr:spPr bwMode="auto">
        <a:xfrm>
          <a:off x="5356860" y="129540"/>
          <a:ext cx="19425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27" name="Line 26">
          <a:extLst>
            <a:ext uri="{FF2B5EF4-FFF2-40B4-BE49-F238E27FC236}">
              <a16:creationId xmlns:a16="http://schemas.microsoft.com/office/drawing/2014/main" id="{33964CF3-46CD-47C4-BE0E-88BEB820D0EA}"/>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28" name="Line 27">
          <a:extLst>
            <a:ext uri="{FF2B5EF4-FFF2-40B4-BE49-F238E27FC236}">
              <a16:creationId xmlns:a16="http://schemas.microsoft.com/office/drawing/2014/main" id="{C2DA27A3-896B-4FDC-9192-C69EBB3DA000}"/>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29" name="Line 28">
          <a:extLst>
            <a:ext uri="{FF2B5EF4-FFF2-40B4-BE49-F238E27FC236}">
              <a16:creationId xmlns:a16="http://schemas.microsoft.com/office/drawing/2014/main" id="{5A618490-8A20-4E58-A210-8C508FA570EE}"/>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209550</xdr:colOff>
      <xdr:row>1</xdr:row>
      <xdr:rowOff>0</xdr:rowOff>
    </xdr:from>
    <xdr:to>
      <xdr:col>13</xdr:col>
      <xdr:colOff>716233</xdr:colOff>
      <xdr:row>1</xdr:row>
      <xdr:rowOff>0</xdr:rowOff>
    </xdr:to>
    <xdr:sp macro="" textlink="">
      <xdr:nvSpPr>
        <xdr:cNvPr id="30" name="Text 13">
          <a:extLst>
            <a:ext uri="{FF2B5EF4-FFF2-40B4-BE49-F238E27FC236}">
              <a16:creationId xmlns:a16="http://schemas.microsoft.com/office/drawing/2014/main" id="{F4E2E16E-47FC-4D8B-A2BA-3C663FC33A9E}"/>
            </a:ext>
          </a:extLst>
        </xdr:cNvPr>
        <xdr:cNvSpPr txBox="1">
          <a:spLocks noChangeArrowheads="1"/>
        </xdr:cNvSpPr>
      </xdr:nvSpPr>
      <xdr:spPr bwMode="auto">
        <a:xfrm>
          <a:off x="5360670" y="129540"/>
          <a:ext cx="18664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A</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1" name="Line 30">
          <a:extLst>
            <a:ext uri="{FF2B5EF4-FFF2-40B4-BE49-F238E27FC236}">
              <a16:creationId xmlns:a16="http://schemas.microsoft.com/office/drawing/2014/main" id="{C571ECD1-5CA4-497F-A26D-F47E1679BE73}"/>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32" name="Line 31">
          <a:extLst>
            <a:ext uri="{FF2B5EF4-FFF2-40B4-BE49-F238E27FC236}">
              <a16:creationId xmlns:a16="http://schemas.microsoft.com/office/drawing/2014/main" id="{DF94F2FE-9FAC-424C-85F2-E84105F6BDB4}"/>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33" name="Text 17">
          <a:extLst>
            <a:ext uri="{FF2B5EF4-FFF2-40B4-BE49-F238E27FC236}">
              <a16:creationId xmlns:a16="http://schemas.microsoft.com/office/drawing/2014/main" id="{590266CD-F622-48AA-9036-FA8C9A2E58CF}"/>
            </a:ext>
          </a:extLst>
        </xdr:cNvPr>
        <xdr:cNvSpPr txBox="1">
          <a:spLocks noChangeArrowheads="1"/>
        </xdr:cNvSpPr>
      </xdr:nvSpPr>
      <xdr:spPr bwMode="auto">
        <a:xfrm>
          <a:off x="5347335" y="129540"/>
          <a:ext cx="20187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4" name="Line 33">
          <a:extLst>
            <a:ext uri="{FF2B5EF4-FFF2-40B4-BE49-F238E27FC236}">
              <a16:creationId xmlns:a16="http://schemas.microsoft.com/office/drawing/2014/main" id="{713AA3AE-D6BE-42F0-BBE5-AC3D7CBF3C4F}"/>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35" name="Text 19">
          <a:extLst>
            <a:ext uri="{FF2B5EF4-FFF2-40B4-BE49-F238E27FC236}">
              <a16:creationId xmlns:a16="http://schemas.microsoft.com/office/drawing/2014/main" id="{9EF534FF-EAD4-4E1D-AB10-997696F17258}"/>
            </a:ext>
          </a:extLst>
        </xdr:cNvPr>
        <xdr:cNvSpPr txBox="1">
          <a:spLocks noChangeArrowheads="1"/>
        </xdr:cNvSpPr>
      </xdr:nvSpPr>
      <xdr:spPr bwMode="auto">
        <a:xfrm>
          <a:off x="5347335" y="129540"/>
          <a:ext cx="20187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6" name="Line 35">
          <a:extLst>
            <a:ext uri="{FF2B5EF4-FFF2-40B4-BE49-F238E27FC236}">
              <a16:creationId xmlns:a16="http://schemas.microsoft.com/office/drawing/2014/main" id="{BC42ABF9-7D02-468E-B3B7-1B689D9C6FC1}"/>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182880</xdr:colOff>
      <xdr:row>1</xdr:row>
      <xdr:rowOff>0</xdr:rowOff>
    </xdr:from>
    <xdr:to>
      <xdr:col>13</xdr:col>
      <xdr:colOff>182880</xdr:colOff>
      <xdr:row>1</xdr:row>
      <xdr:rowOff>0</xdr:rowOff>
    </xdr:to>
    <xdr:sp macro="" textlink="">
      <xdr:nvSpPr>
        <xdr:cNvPr id="37" name="Line 36">
          <a:extLst>
            <a:ext uri="{FF2B5EF4-FFF2-40B4-BE49-F238E27FC236}">
              <a16:creationId xmlns:a16="http://schemas.microsoft.com/office/drawing/2014/main" id="{4432363C-63FE-4D60-9505-86E010A23300}"/>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13</xdr:col>
      <xdr:colOff>196215</xdr:colOff>
      <xdr:row>1</xdr:row>
      <xdr:rowOff>0</xdr:rowOff>
    </xdr:from>
    <xdr:to>
      <xdr:col>13</xdr:col>
      <xdr:colOff>687653</xdr:colOff>
      <xdr:row>1</xdr:row>
      <xdr:rowOff>0</xdr:rowOff>
    </xdr:to>
    <xdr:sp macro="" textlink="">
      <xdr:nvSpPr>
        <xdr:cNvPr id="38" name="Text 23">
          <a:extLst>
            <a:ext uri="{FF2B5EF4-FFF2-40B4-BE49-F238E27FC236}">
              <a16:creationId xmlns:a16="http://schemas.microsoft.com/office/drawing/2014/main" id="{347AFB57-5697-431A-94D7-D47E35DB193E}"/>
            </a:ext>
          </a:extLst>
        </xdr:cNvPr>
        <xdr:cNvSpPr txBox="1">
          <a:spLocks noChangeArrowheads="1"/>
        </xdr:cNvSpPr>
      </xdr:nvSpPr>
      <xdr:spPr bwMode="auto">
        <a:xfrm>
          <a:off x="5347335" y="129540"/>
          <a:ext cx="20187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13</xdr:col>
      <xdr:colOff>182880</xdr:colOff>
      <xdr:row>1</xdr:row>
      <xdr:rowOff>0</xdr:rowOff>
    </xdr:from>
    <xdr:to>
      <xdr:col>13</xdr:col>
      <xdr:colOff>182880</xdr:colOff>
      <xdr:row>1</xdr:row>
      <xdr:rowOff>0</xdr:rowOff>
    </xdr:to>
    <xdr:sp macro="" textlink="">
      <xdr:nvSpPr>
        <xdr:cNvPr id="39" name="Line 38">
          <a:extLst>
            <a:ext uri="{FF2B5EF4-FFF2-40B4-BE49-F238E27FC236}">
              <a16:creationId xmlns:a16="http://schemas.microsoft.com/office/drawing/2014/main" id="{EA536143-4C65-4D50-ACAC-B98520BF74B0}"/>
            </a:ext>
          </a:extLst>
        </xdr:cNvPr>
        <xdr:cNvSpPr>
          <a:spLocks noChangeShapeType="1"/>
        </xdr:cNvSpPr>
      </xdr:nvSpPr>
      <xdr:spPr bwMode="auto">
        <a:xfrm flipV="1">
          <a:off x="5334000" y="12954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40" name="Text 1">
          <a:extLst>
            <a:ext uri="{FF2B5EF4-FFF2-40B4-BE49-F238E27FC236}">
              <a16:creationId xmlns:a16="http://schemas.microsoft.com/office/drawing/2014/main" id="{C6421926-C298-46EC-8F2A-BBA58E9C1A0C}"/>
            </a:ext>
          </a:extLst>
        </xdr:cNvPr>
        <xdr:cNvSpPr txBox="1">
          <a:spLocks noChangeArrowheads="1"/>
        </xdr:cNvSpPr>
      </xdr:nvSpPr>
      <xdr:spPr bwMode="auto">
        <a:xfrm>
          <a:off x="947166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41" name="Line 21">
          <a:extLst>
            <a:ext uri="{FF2B5EF4-FFF2-40B4-BE49-F238E27FC236}">
              <a16:creationId xmlns:a16="http://schemas.microsoft.com/office/drawing/2014/main" id="{E0794586-71FA-4B9E-8A07-2EA056DADC3F}"/>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42" name="Line 22">
          <a:extLst>
            <a:ext uri="{FF2B5EF4-FFF2-40B4-BE49-F238E27FC236}">
              <a16:creationId xmlns:a16="http://schemas.microsoft.com/office/drawing/2014/main" id="{C3B1048B-9078-4AB2-A6A3-F7D1526A8B82}"/>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43" name="Text 5">
          <a:extLst>
            <a:ext uri="{FF2B5EF4-FFF2-40B4-BE49-F238E27FC236}">
              <a16:creationId xmlns:a16="http://schemas.microsoft.com/office/drawing/2014/main" id="{EDE6E307-C8A7-4BD7-825C-A0F8D3CFE6AD}"/>
            </a:ext>
          </a:extLst>
        </xdr:cNvPr>
        <xdr:cNvSpPr txBox="1">
          <a:spLocks noChangeArrowheads="1"/>
        </xdr:cNvSpPr>
      </xdr:nvSpPr>
      <xdr:spPr bwMode="auto">
        <a:xfrm>
          <a:off x="947166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44" name="Line 24">
          <a:extLst>
            <a:ext uri="{FF2B5EF4-FFF2-40B4-BE49-F238E27FC236}">
              <a16:creationId xmlns:a16="http://schemas.microsoft.com/office/drawing/2014/main" id="{E6E0FA39-9B79-4B14-A055-57175DB4856F}"/>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45" name="Text 7">
          <a:extLst>
            <a:ext uri="{FF2B5EF4-FFF2-40B4-BE49-F238E27FC236}">
              <a16:creationId xmlns:a16="http://schemas.microsoft.com/office/drawing/2014/main" id="{1616012D-5743-4464-9133-A51921894F11}"/>
            </a:ext>
          </a:extLst>
        </xdr:cNvPr>
        <xdr:cNvSpPr txBox="1">
          <a:spLocks noChangeArrowheads="1"/>
        </xdr:cNvSpPr>
      </xdr:nvSpPr>
      <xdr:spPr bwMode="auto">
        <a:xfrm>
          <a:off x="9471660"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46" name="Line 26">
          <a:extLst>
            <a:ext uri="{FF2B5EF4-FFF2-40B4-BE49-F238E27FC236}">
              <a16:creationId xmlns:a16="http://schemas.microsoft.com/office/drawing/2014/main" id="{9230B16F-312B-4275-A483-7159BA47FF09}"/>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47" name="Line 27">
          <a:extLst>
            <a:ext uri="{FF2B5EF4-FFF2-40B4-BE49-F238E27FC236}">
              <a16:creationId xmlns:a16="http://schemas.microsoft.com/office/drawing/2014/main" id="{595A6F19-5F7A-4AFF-B2A2-C5F2CCFAB9FF}"/>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48" name="Line 28">
          <a:extLst>
            <a:ext uri="{FF2B5EF4-FFF2-40B4-BE49-F238E27FC236}">
              <a16:creationId xmlns:a16="http://schemas.microsoft.com/office/drawing/2014/main" id="{1CA6DBFD-343F-49AF-9D37-E4F4A5C79A13}"/>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49" name="Text 13">
          <a:extLst>
            <a:ext uri="{FF2B5EF4-FFF2-40B4-BE49-F238E27FC236}">
              <a16:creationId xmlns:a16="http://schemas.microsoft.com/office/drawing/2014/main" id="{2AF26FC7-DA2E-4AAD-9862-F293BE7D4A6F}"/>
            </a:ext>
          </a:extLst>
        </xdr:cNvPr>
        <xdr:cNvSpPr txBox="1">
          <a:spLocks noChangeArrowheads="1"/>
        </xdr:cNvSpPr>
      </xdr:nvSpPr>
      <xdr:spPr bwMode="auto">
        <a:xfrm>
          <a:off x="9475470" y="160020"/>
          <a:ext cx="506683"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A</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50" name="Line 30">
          <a:extLst>
            <a:ext uri="{FF2B5EF4-FFF2-40B4-BE49-F238E27FC236}">
              <a16:creationId xmlns:a16="http://schemas.microsoft.com/office/drawing/2014/main" id="{B7449141-EF8B-4790-88E3-CEAD18DA7497}"/>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51" name="Line 31">
          <a:extLst>
            <a:ext uri="{FF2B5EF4-FFF2-40B4-BE49-F238E27FC236}">
              <a16:creationId xmlns:a16="http://schemas.microsoft.com/office/drawing/2014/main" id="{61BE1D35-8138-40A6-B0D3-18664E2D147E}"/>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52" name="Text 17">
          <a:extLst>
            <a:ext uri="{FF2B5EF4-FFF2-40B4-BE49-F238E27FC236}">
              <a16:creationId xmlns:a16="http://schemas.microsoft.com/office/drawing/2014/main" id="{32499087-5F9A-462D-896A-2A0ABC365886}"/>
            </a:ext>
          </a:extLst>
        </xdr:cNvPr>
        <xdr:cNvSpPr txBox="1">
          <a:spLocks noChangeArrowheads="1"/>
        </xdr:cNvSpPr>
      </xdr:nvSpPr>
      <xdr:spPr bwMode="auto">
        <a:xfrm>
          <a:off x="946213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53" name="Line 33">
          <a:extLst>
            <a:ext uri="{FF2B5EF4-FFF2-40B4-BE49-F238E27FC236}">
              <a16:creationId xmlns:a16="http://schemas.microsoft.com/office/drawing/2014/main" id="{834E44D1-40B3-4A6A-AEAE-6A55A1C4809E}"/>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54" name="Text 19">
          <a:extLst>
            <a:ext uri="{FF2B5EF4-FFF2-40B4-BE49-F238E27FC236}">
              <a16:creationId xmlns:a16="http://schemas.microsoft.com/office/drawing/2014/main" id="{861A9AC1-4D2B-43C8-BEB0-414242124902}"/>
            </a:ext>
          </a:extLst>
        </xdr:cNvPr>
        <xdr:cNvSpPr txBox="1">
          <a:spLocks noChangeArrowheads="1"/>
        </xdr:cNvSpPr>
      </xdr:nvSpPr>
      <xdr:spPr bwMode="auto">
        <a:xfrm>
          <a:off x="946213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55" name="Line 35">
          <a:extLst>
            <a:ext uri="{FF2B5EF4-FFF2-40B4-BE49-F238E27FC236}">
              <a16:creationId xmlns:a16="http://schemas.microsoft.com/office/drawing/2014/main" id="{D1686866-2A95-48D8-94C2-59CEEFBCE938}"/>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56" name="Line 36">
          <a:extLst>
            <a:ext uri="{FF2B5EF4-FFF2-40B4-BE49-F238E27FC236}">
              <a16:creationId xmlns:a16="http://schemas.microsoft.com/office/drawing/2014/main" id="{72F4DFF7-909C-4DBA-BE79-43277B856AE9}"/>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twoCellAnchor>
    <xdr:from>
      <xdr:col>27</xdr:col>
      <xdr:colOff>0</xdr:colOff>
      <xdr:row>1</xdr:row>
      <xdr:rowOff>0</xdr:rowOff>
    </xdr:from>
    <xdr:to>
      <xdr:col>27</xdr:col>
      <xdr:colOff>0</xdr:colOff>
      <xdr:row>1</xdr:row>
      <xdr:rowOff>0</xdr:rowOff>
    </xdr:to>
    <xdr:sp macro="" textlink="">
      <xdr:nvSpPr>
        <xdr:cNvPr id="57" name="Text 23">
          <a:extLst>
            <a:ext uri="{FF2B5EF4-FFF2-40B4-BE49-F238E27FC236}">
              <a16:creationId xmlns:a16="http://schemas.microsoft.com/office/drawing/2014/main" id="{892942D0-8425-4A72-87D2-24473334814A}"/>
            </a:ext>
          </a:extLst>
        </xdr:cNvPr>
        <xdr:cNvSpPr txBox="1">
          <a:spLocks noChangeArrowheads="1"/>
        </xdr:cNvSpPr>
      </xdr:nvSpPr>
      <xdr:spPr bwMode="auto">
        <a:xfrm>
          <a:off x="9462135" y="160020"/>
          <a:ext cx="491438"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7</xdr:col>
      <xdr:colOff>0</xdr:colOff>
      <xdr:row>1</xdr:row>
      <xdr:rowOff>0</xdr:rowOff>
    </xdr:from>
    <xdr:to>
      <xdr:col>27</xdr:col>
      <xdr:colOff>0</xdr:colOff>
      <xdr:row>1</xdr:row>
      <xdr:rowOff>0</xdr:rowOff>
    </xdr:to>
    <xdr:sp macro="" textlink="">
      <xdr:nvSpPr>
        <xdr:cNvPr id="58" name="Line 38">
          <a:extLst>
            <a:ext uri="{FF2B5EF4-FFF2-40B4-BE49-F238E27FC236}">
              <a16:creationId xmlns:a16="http://schemas.microsoft.com/office/drawing/2014/main" id="{58FB8DF2-230B-418E-827F-C0D8F13E7E15}"/>
            </a:ext>
          </a:extLst>
        </xdr:cNvPr>
        <xdr:cNvSpPr>
          <a:spLocks noChangeShapeType="1"/>
        </xdr:cNvSpPr>
      </xdr:nvSpPr>
      <xdr:spPr bwMode="auto">
        <a:xfrm flipV="1">
          <a:off x="9448800" y="160020"/>
          <a:ext cx="0" cy="0"/>
        </a:xfrm>
        <a:prstGeom prst="line">
          <a:avLst/>
        </a:prstGeom>
        <a:noFill/>
        <a:ln w="9525">
          <a:solidFill>
            <a:srgbClr val="000000"/>
          </a:solidFill>
          <a:round/>
          <a:headEnd/>
          <a:tailEnd/>
        </a:ln>
      </xdr:spPr>
    </xdr:sp>
    <xdr:clientData/>
  </xdr:twoCellAnchor>
</xdr:wsDr>
</file>

<file path=xl/drawings/drawing4.xml><?xml version="1.0" encoding="utf-8"?>
<xdr:wsDr xmlns:xdr="http://schemas.openxmlformats.org/drawingml/2006/spreadsheetDrawing" xmlns:a="http://schemas.openxmlformats.org/drawingml/2006/main">
  <xdr:twoCellAnchor>
    <xdr:from>
      <xdr:col>14</xdr:col>
      <xdr:colOff>257175</xdr:colOff>
      <xdr:row>29</xdr:row>
      <xdr:rowOff>0</xdr:rowOff>
    </xdr:from>
    <xdr:to>
      <xdr:col>15</xdr:col>
      <xdr:colOff>621127</xdr:colOff>
      <xdr:row>29</xdr:row>
      <xdr:rowOff>0</xdr:rowOff>
    </xdr:to>
    <xdr:sp macro="" textlink="">
      <xdr:nvSpPr>
        <xdr:cNvPr id="2" name="Text Box 1">
          <a:extLst>
            <a:ext uri="{FF2B5EF4-FFF2-40B4-BE49-F238E27FC236}">
              <a16:creationId xmlns:a16="http://schemas.microsoft.com/office/drawing/2014/main" id="{5768CCAA-209E-4D02-AE00-FCCDFCEAA8B7}"/>
            </a:ext>
          </a:extLst>
        </xdr:cNvPr>
        <xdr:cNvSpPr txBox="1">
          <a:spLocks noChangeArrowheads="1"/>
        </xdr:cNvSpPr>
      </xdr:nvSpPr>
      <xdr:spPr bwMode="auto">
        <a:xfrm>
          <a:off x="5804535" y="3886200"/>
          <a:ext cx="531592" cy="0"/>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3B</a:t>
          </a:r>
        </a:p>
      </xdr:txBody>
    </xdr:sp>
    <xdr:clientData/>
  </xdr:twoCellAnchor>
  <xdr:twoCellAnchor>
    <xdr:from>
      <xdr:col>15</xdr:col>
      <xdr:colOff>38100</xdr:colOff>
      <xdr:row>30</xdr:row>
      <xdr:rowOff>0</xdr:rowOff>
    </xdr:from>
    <xdr:to>
      <xdr:col>15</xdr:col>
      <xdr:colOff>672233</xdr:colOff>
      <xdr:row>30</xdr:row>
      <xdr:rowOff>0</xdr:rowOff>
    </xdr:to>
    <xdr:sp macro="" textlink="">
      <xdr:nvSpPr>
        <xdr:cNvPr id="3" name="Text Box 2">
          <a:extLst>
            <a:ext uri="{FF2B5EF4-FFF2-40B4-BE49-F238E27FC236}">
              <a16:creationId xmlns:a16="http://schemas.microsoft.com/office/drawing/2014/main" id="{3B5E79AA-7F2B-4888-9A18-1EC964376A6B}"/>
            </a:ext>
          </a:extLst>
        </xdr:cNvPr>
        <xdr:cNvSpPr txBox="1">
          <a:spLocks noChangeArrowheads="1"/>
        </xdr:cNvSpPr>
      </xdr:nvSpPr>
      <xdr:spPr bwMode="auto">
        <a:xfrm>
          <a:off x="5981700" y="4015740"/>
          <a:ext cx="359813" cy="0"/>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3B</a:t>
          </a:r>
        </a:p>
        <a:p>
          <a:pPr algn="ctr" rtl="0">
            <a:defRPr sz="1000"/>
          </a:pPr>
          <a:endParaRPr lang="hr-HR" sz="2000" b="1" i="0" u="none" strike="noStrike" baseline="0">
            <a:solidFill>
              <a:srgbClr val="000000"/>
            </a:solidFill>
            <a:latin typeface="Arial"/>
            <a:cs typeface="Arial"/>
          </a:endParaRPr>
        </a:p>
      </xdr:txBody>
    </xdr:sp>
    <xdr:clientData/>
  </xdr:twoCellAnchor>
  <xdr:twoCellAnchor>
    <xdr:from>
      <xdr:col>14</xdr:col>
      <xdr:colOff>257175</xdr:colOff>
      <xdr:row>76</xdr:row>
      <xdr:rowOff>0</xdr:rowOff>
    </xdr:from>
    <xdr:to>
      <xdr:col>15</xdr:col>
      <xdr:colOff>621127</xdr:colOff>
      <xdr:row>76</xdr:row>
      <xdr:rowOff>0</xdr:rowOff>
    </xdr:to>
    <xdr:sp macro="" textlink="">
      <xdr:nvSpPr>
        <xdr:cNvPr id="4" name="Text Box 1">
          <a:extLst>
            <a:ext uri="{FF2B5EF4-FFF2-40B4-BE49-F238E27FC236}">
              <a16:creationId xmlns:a16="http://schemas.microsoft.com/office/drawing/2014/main" id="{6E415F2B-904A-46B5-A7B3-998245638B64}"/>
            </a:ext>
          </a:extLst>
        </xdr:cNvPr>
        <xdr:cNvSpPr txBox="1">
          <a:spLocks noChangeArrowheads="1"/>
        </xdr:cNvSpPr>
      </xdr:nvSpPr>
      <xdr:spPr bwMode="auto">
        <a:xfrm>
          <a:off x="5804535" y="10104120"/>
          <a:ext cx="531592" cy="0"/>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3B</a:t>
          </a:r>
        </a:p>
      </xdr:txBody>
    </xdr:sp>
    <xdr:clientData/>
  </xdr:twoCellAnchor>
  <xdr:twoCellAnchor>
    <xdr:from>
      <xdr:col>15</xdr:col>
      <xdr:colOff>38100</xdr:colOff>
      <xdr:row>77</xdr:row>
      <xdr:rowOff>0</xdr:rowOff>
    </xdr:from>
    <xdr:to>
      <xdr:col>15</xdr:col>
      <xdr:colOff>672233</xdr:colOff>
      <xdr:row>77</xdr:row>
      <xdr:rowOff>0</xdr:rowOff>
    </xdr:to>
    <xdr:sp macro="" textlink="">
      <xdr:nvSpPr>
        <xdr:cNvPr id="5" name="Text Box 2">
          <a:extLst>
            <a:ext uri="{FF2B5EF4-FFF2-40B4-BE49-F238E27FC236}">
              <a16:creationId xmlns:a16="http://schemas.microsoft.com/office/drawing/2014/main" id="{56BE3425-B3B3-4BA7-B13E-0FF2358E436C}"/>
            </a:ext>
          </a:extLst>
        </xdr:cNvPr>
        <xdr:cNvSpPr txBox="1">
          <a:spLocks noChangeArrowheads="1"/>
        </xdr:cNvSpPr>
      </xdr:nvSpPr>
      <xdr:spPr bwMode="auto">
        <a:xfrm>
          <a:off x="5981700" y="10233660"/>
          <a:ext cx="359813" cy="0"/>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3B</a:t>
          </a:r>
        </a:p>
        <a:p>
          <a:pPr algn="ctr" rtl="0">
            <a:defRPr sz="1000"/>
          </a:pPr>
          <a:endParaRPr lang="hr-HR" sz="2000" b="1" i="0" u="none" strike="noStrike" baseline="0">
            <a:solidFill>
              <a:srgbClr val="000000"/>
            </a:solidFill>
            <a:latin typeface="Arial"/>
            <a:cs typeface="Aria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0</xdr:col>
      <xdr:colOff>0</xdr:colOff>
      <xdr:row>1</xdr:row>
      <xdr:rowOff>11430</xdr:rowOff>
    </xdr:from>
    <xdr:to>
      <xdr:col>20</xdr:col>
      <xdr:colOff>0</xdr:colOff>
      <xdr:row>4</xdr:row>
      <xdr:rowOff>152440</xdr:rowOff>
    </xdr:to>
    <xdr:sp macro="" textlink="">
      <xdr:nvSpPr>
        <xdr:cNvPr id="2" name="Text 27">
          <a:extLst>
            <a:ext uri="{FF2B5EF4-FFF2-40B4-BE49-F238E27FC236}">
              <a16:creationId xmlns:a16="http://schemas.microsoft.com/office/drawing/2014/main" id="{49016EE0-6F7E-459F-BA2A-A9EF0737F9F6}"/>
            </a:ext>
          </a:extLst>
        </xdr:cNvPr>
        <xdr:cNvSpPr txBox="1">
          <a:spLocks noChangeArrowheads="1"/>
        </xdr:cNvSpPr>
      </xdr:nvSpPr>
      <xdr:spPr bwMode="auto">
        <a:xfrm>
          <a:off x="9342120" y="171450"/>
          <a:ext cx="0" cy="65917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21A</a:t>
          </a:r>
        </a:p>
      </xdr:txBody>
    </xdr:sp>
    <xdr:clientData/>
  </xdr:twoCellAnchor>
  <xdr:twoCellAnchor>
    <xdr:from>
      <xdr:col>20</xdr:col>
      <xdr:colOff>0</xdr:colOff>
      <xdr:row>1</xdr:row>
      <xdr:rowOff>11430</xdr:rowOff>
    </xdr:from>
    <xdr:to>
      <xdr:col>20</xdr:col>
      <xdr:colOff>0</xdr:colOff>
      <xdr:row>4</xdr:row>
      <xdr:rowOff>161985</xdr:rowOff>
    </xdr:to>
    <xdr:sp macro="" textlink="">
      <xdr:nvSpPr>
        <xdr:cNvPr id="3" name="Text Box 2">
          <a:extLst>
            <a:ext uri="{FF2B5EF4-FFF2-40B4-BE49-F238E27FC236}">
              <a16:creationId xmlns:a16="http://schemas.microsoft.com/office/drawing/2014/main" id="{707793F8-7E23-4F26-9053-8E16AEF11FB7}"/>
            </a:ext>
          </a:extLst>
        </xdr:cNvPr>
        <xdr:cNvSpPr txBox="1">
          <a:spLocks noChangeArrowheads="1"/>
        </xdr:cNvSpPr>
      </xdr:nvSpPr>
      <xdr:spPr bwMode="auto">
        <a:xfrm>
          <a:off x="9342120" y="171450"/>
          <a:ext cx="0" cy="668715"/>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5A</a:t>
          </a:r>
        </a:p>
        <a:p>
          <a:pPr algn="ctr" rtl="0">
            <a:defRPr sz="1000"/>
          </a:pPr>
          <a:endParaRPr lang="hr-HR" sz="1000" b="0" i="0" u="none" strike="noStrike" baseline="0">
            <a:solidFill>
              <a:srgbClr val="000000"/>
            </a:solidFill>
            <a:latin typeface="Arial"/>
            <a:cs typeface="Arial"/>
          </a:endParaRPr>
        </a:p>
        <a:p>
          <a:pPr algn="ctr" rtl="0">
            <a:defRPr sz="1000"/>
          </a:pPr>
          <a:endParaRPr lang="hr-HR" sz="1000" b="0" i="0" u="none" strike="noStrike" baseline="0">
            <a:solidFill>
              <a:srgbClr val="000000"/>
            </a:solidFill>
            <a:latin typeface="Arial"/>
            <a:cs typeface="Aria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20</xdr:col>
      <xdr:colOff>0</xdr:colOff>
      <xdr:row>1</xdr:row>
      <xdr:rowOff>0</xdr:rowOff>
    </xdr:from>
    <xdr:to>
      <xdr:col>20</xdr:col>
      <xdr:colOff>0</xdr:colOff>
      <xdr:row>3</xdr:row>
      <xdr:rowOff>152400</xdr:rowOff>
    </xdr:to>
    <xdr:sp macro="" textlink="">
      <xdr:nvSpPr>
        <xdr:cNvPr id="2" name="Text 27">
          <a:extLst>
            <a:ext uri="{FF2B5EF4-FFF2-40B4-BE49-F238E27FC236}">
              <a16:creationId xmlns:a16="http://schemas.microsoft.com/office/drawing/2014/main" id="{642E9D96-4D81-49F1-B25B-373F93CF5B40}"/>
            </a:ext>
          </a:extLst>
        </xdr:cNvPr>
        <xdr:cNvSpPr txBox="1">
          <a:spLocks noChangeArrowheads="1"/>
        </xdr:cNvSpPr>
      </xdr:nvSpPr>
      <xdr:spPr bwMode="auto">
        <a:xfrm>
          <a:off x="9189720" y="160020"/>
          <a:ext cx="0" cy="51054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21A</a:t>
          </a:r>
        </a:p>
      </xdr:txBody>
    </xdr:sp>
    <xdr:clientData/>
  </xdr:twoCellAnchor>
  <xdr:twoCellAnchor>
    <xdr:from>
      <xdr:col>20</xdr:col>
      <xdr:colOff>0</xdr:colOff>
      <xdr:row>1</xdr:row>
      <xdr:rowOff>0</xdr:rowOff>
    </xdr:from>
    <xdr:to>
      <xdr:col>20</xdr:col>
      <xdr:colOff>0</xdr:colOff>
      <xdr:row>3</xdr:row>
      <xdr:rowOff>161925</xdr:rowOff>
    </xdr:to>
    <xdr:sp macro="" textlink="">
      <xdr:nvSpPr>
        <xdr:cNvPr id="3" name="Text Box 2">
          <a:extLst>
            <a:ext uri="{FF2B5EF4-FFF2-40B4-BE49-F238E27FC236}">
              <a16:creationId xmlns:a16="http://schemas.microsoft.com/office/drawing/2014/main" id="{96DC3164-652D-4C67-9353-42993AB9BEB2}"/>
            </a:ext>
          </a:extLst>
        </xdr:cNvPr>
        <xdr:cNvSpPr txBox="1">
          <a:spLocks noChangeArrowheads="1"/>
        </xdr:cNvSpPr>
      </xdr:nvSpPr>
      <xdr:spPr bwMode="auto">
        <a:xfrm>
          <a:off x="9189720" y="160020"/>
          <a:ext cx="0" cy="520065"/>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5A</a:t>
          </a:r>
        </a:p>
        <a:p>
          <a:pPr algn="ctr" rtl="0">
            <a:defRPr sz="1000"/>
          </a:pPr>
          <a:endParaRPr lang="hr-HR" sz="1000" b="0" i="0" u="none" strike="noStrike" baseline="0">
            <a:solidFill>
              <a:srgbClr val="000000"/>
            </a:solidFill>
            <a:latin typeface="Arial"/>
            <a:cs typeface="Arial"/>
          </a:endParaRPr>
        </a:p>
        <a:p>
          <a:pPr algn="ctr" rtl="0">
            <a:defRPr sz="1000"/>
          </a:pPr>
          <a:endParaRPr lang="hr-HR" sz="1000" b="0" i="0" u="none" strike="noStrike" baseline="0">
            <a:solidFill>
              <a:srgbClr val="000000"/>
            </a:solidFill>
            <a:latin typeface="Arial"/>
            <a:cs typeface="Arial"/>
          </a:endParaRPr>
        </a:p>
      </xdr:txBody>
    </xdr:sp>
    <xdr:clientData/>
  </xdr:twoCellAnchor>
  <xdr:twoCellAnchor>
    <xdr:from>
      <xdr:col>20</xdr:col>
      <xdr:colOff>0</xdr:colOff>
      <xdr:row>1</xdr:row>
      <xdr:rowOff>11430</xdr:rowOff>
    </xdr:from>
    <xdr:to>
      <xdr:col>20</xdr:col>
      <xdr:colOff>0</xdr:colOff>
      <xdr:row>4</xdr:row>
      <xdr:rowOff>152440</xdr:rowOff>
    </xdr:to>
    <xdr:sp macro="" textlink="">
      <xdr:nvSpPr>
        <xdr:cNvPr id="4" name="Text 27">
          <a:extLst>
            <a:ext uri="{FF2B5EF4-FFF2-40B4-BE49-F238E27FC236}">
              <a16:creationId xmlns:a16="http://schemas.microsoft.com/office/drawing/2014/main" id="{91A69F24-7381-4381-A169-4A459E0F3FB5}"/>
            </a:ext>
          </a:extLst>
        </xdr:cNvPr>
        <xdr:cNvSpPr txBox="1">
          <a:spLocks noChangeArrowheads="1"/>
        </xdr:cNvSpPr>
      </xdr:nvSpPr>
      <xdr:spPr bwMode="auto">
        <a:xfrm>
          <a:off x="9189720" y="171450"/>
          <a:ext cx="0" cy="65917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21A</a:t>
          </a:r>
        </a:p>
      </xdr:txBody>
    </xdr:sp>
    <xdr:clientData/>
  </xdr:twoCellAnchor>
  <xdr:twoCellAnchor>
    <xdr:from>
      <xdr:col>20</xdr:col>
      <xdr:colOff>0</xdr:colOff>
      <xdr:row>1</xdr:row>
      <xdr:rowOff>11430</xdr:rowOff>
    </xdr:from>
    <xdr:to>
      <xdr:col>20</xdr:col>
      <xdr:colOff>0</xdr:colOff>
      <xdr:row>4</xdr:row>
      <xdr:rowOff>161985</xdr:rowOff>
    </xdr:to>
    <xdr:sp macro="" textlink="">
      <xdr:nvSpPr>
        <xdr:cNvPr id="5" name="Text Box 4">
          <a:extLst>
            <a:ext uri="{FF2B5EF4-FFF2-40B4-BE49-F238E27FC236}">
              <a16:creationId xmlns:a16="http://schemas.microsoft.com/office/drawing/2014/main" id="{4B9BFEEC-D2FD-436B-9C74-8C92FF043C55}"/>
            </a:ext>
          </a:extLst>
        </xdr:cNvPr>
        <xdr:cNvSpPr txBox="1">
          <a:spLocks noChangeArrowheads="1"/>
        </xdr:cNvSpPr>
      </xdr:nvSpPr>
      <xdr:spPr bwMode="auto">
        <a:xfrm>
          <a:off x="9189720" y="171450"/>
          <a:ext cx="0" cy="668715"/>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5A</a:t>
          </a:r>
        </a:p>
        <a:p>
          <a:pPr algn="ctr" rtl="0">
            <a:defRPr sz="1000"/>
          </a:pPr>
          <a:endParaRPr lang="hr-HR" sz="1000" b="0" i="0" u="none" strike="noStrike" baseline="0">
            <a:solidFill>
              <a:srgbClr val="000000"/>
            </a:solidFill>
            <a:latin typeface="Arial"/>
            <a:cs typeface="Arial"/>
          </a:endParaRPr>
        </a:p>
        <a:p>
          <a:pPr algn="ctr" rtl="0">
            <a:defRPr sz="1000"/>
          </a:pPr>
          <a:endParaRPr lang="hr-HR" sz="1000" b="0" i="0" u="none" strike="noStrike" baseline="0">
            <a:solidFill>
              <a:srgbClr val="000000"/>
            </a:solidFill>
            <a:latin typeface="Arial"/>
            <a:cs typeface="Arial"/>
          </a:endParaRPr>
        </a:p>
      </xdr:txBody>
    </xdr:sp>
    <xdr:clientData/>
  </xdr:twoCellAnchor>
  <xdr:twoCellAnchor>
    <xdr:from>
      <xdr:col>20</xdr:col>
      <xdr:colOff>0</xdr:colOff>
      <xdr:row>37</xdr:row>
      <xdr:rowOff>0</xdr:rowOff>
    </xdr:from>
    <xdr:to>
      <xdr:col>20</xdr:col>
      <xdr:colOff>0</xdr:colOff>
      <xdr:row>37</xdr:row>
      <xdr:rowOff>0</xdr:rowOff>
    </xdr:to>
    <xdr:sp macro="" textlink="">
      <xdr:nvSpPr>
        <xdr:cNvPr id="6" name="Text 27">
          <a:extLst>
            <a:ext uri="{FF2B5EF4-FFF2-40B4-BE49-F238E27FC236}">
              <a16:creationId xmlns:a16="http://schemas.microsoft.com/office/drawing/2014/main" id="{FE745C31-8FB1-437E-BF9B-4FA988A09355}"/>
            </a:ext>
          </a:extLst>
        </xdr:cNvPr>
        <xdr:cNvSpPr txBox="1">
          <a:spLocks noChangeArrowheads="1"/>
        </xdr:cNvSpPr>
      </xdr:nvSpPr>
      <xdr:spPr bwMode="auto">
        <a:xfrm>
          <a:off x="9189720" y="616458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21A</a:t>
          </a:r>
        </a:p>
      </xdr:txBody>
    </xdr:sp>
    <xdr:clientData/>
  </xdr:twoCellAnchor>
  <xdr:twoCellAnchor>
    <xdr:from>
      <xdr:col>20</xdr:col>
      <xdr:colOff>0</xdr:colOff>
      <xdr:row>37</xdr:row>
      <xdr:rowOff>0</xdr:rowOff>
    </xdr:from>
    <xdr:to>
      <xdr:col>20</xdr:col>
      <xdr:colOff>0</xdr:colOff>
      <xdr:row>37</xdr:row>
      <xdr:rowOff>0</xdr:rowOff>
    </xdr:to>
    <xdr:sp macro="" textlink="">
      <xdr:nvSpPr>
        <xdr:cNvPr id="7" name="Text Box 6">
          <a:extLst>
            <a:ext uri="{FF2B5EF4-FFF2-40B4-BE49-F238E27FC236}">
              <a16:creationId xmlns:a16="http://schemas.microsoft.com/office/drawing/2014/main" id="{87E0DA6C-F611-42E0-BBEE-96220EE13CFB}"/>
            </a:ext>
          </a:extLst>
        </xdr:cNvPr>
        <xdr:cNvSpPr txBox="1">
          <a:spLocks noChangeArrowheads="1"/>
        </xdr:cNvSpPr>
      </xdr:nvSpPr>
      <xdr:spPr bwMode="auto">
        <a:xfrm>
          <a:off x="9189720" y="6164580"/>
          <a:ext cx="0" cy="0"/>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5A</a:t>
          </a:r>
        </a:p>
        <a:p>
          <a:pPr algn="ctr" rtl="0">
            <a:defRPr sz="1000"/>
          </a:pPr>
          <a:endParaRPr lang="hr-HR" sz="1000" b="0" i="0" u="none" strike="noStrike" baseline="0">
            <a:solidFill>
              <a:srgbClr val="000000"/>
            </a:solidFill>
            <a:latin typeface="Arial"/>
            <a:cs typeface="Arial"/>
          </a:endParaRPr>
        </a:p>
        <a:p>
          <a:pPr algn="ctr" rtl="0">
            <a:defRPr sz="1000"/>
          </a:pPr>
          <a:endParaRPr lang="hr-HR" sz="1000" b="0" i="0" u="none" strike="noStrike" baseline="0">
            <a:solidFill>
              <a:srgbClr val="000000"/>
            </a:solidFill>
            <a:latin typeface="Arial"/>
            <a:cs typeface="Arial"/>
          </a:endParaRPr>
        </a:p>
      </xdr:txBody>
    </xdr:sp>
    <xdr:clientData/>
  </xdr:twoCellAnchor>
  <xdr:twoCellAnchor>
    <xdr:from>
      <xdr:col>20</xdr:col>
      <xdr:colOff>0</xdr:colOff>
      <xdr:row>37</xdr:row>
      <xdr:rowOff>0</xdr:rowOff>
    </xdr:from>
    <xdr:to>
      <xdr:col>20</xdr:col>
      <xdr:colOff>0</xdr:colOff>
      <xdr:row>37</xdr:row>
      <xdr:rowOff>0</xdr:rowOff>
    </xdr:to>
    <xdr:sp macro="" textlink="">
      <xdr:nvSpPr>
        <xdr:cNvPr id="8" name="Text 27">
          <a:extLst>
            <a:ext uri="{FF2B5EF4-FFF2-40B4-BE49-F238E27FC236}">
              <a16:creationId xmlns:a16="http://schemas.microsoft.com/office/drawing/2014/main" id="{02CDE97B-5E11-431B-A2F4-E3383EE63119}"/>
            </a:ext>
          </a:extLst>
        </xdr:cNvPr>
        <xdr:cNvSpPr txBox="1">
          <a:spLocks noChangeArrowheads="1"/>
        </xdr:cNvSpPr>
      </xdr:nvSpPr>
      <xdr:spPr bwMode="auto">
        <a:xfrm>
          <a:off x="9189720" y="6164580"/>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21A</a:t>
          </a:r>
        </a:p>
      </xdr:txBody>
    </xdr:sp>
    <xdr:clientData/>
  </xdr:twoCellAnchor>
  <xdr:twoCellAnchor>
    <xdr:from>
      <xdr:col>20</xdr:col>
      <xdr:colOff>0</xdr:colOff>
      <xdr:row>37</xdr:row>
      <xdr:rowOff>0</xdr:rowOff>
    </xdr:from>
    <xdr:to>
      <xdr:col>20</xdr:col>
      <xdr:colOff>0</xdr:colOff>
      <xdr:row>37</xdr:row>
      <xdr:rowOff>0</xdr:rowOff>
    </xdr:to>
    <xdr:sp macro="" textlink="">
      <xdr:nvSpPr>
        <xdr:cNvPr id="9" name="Text Box 8">
          <a:extLst>
            <a:ext uri="{FF2B5EF4-FFF2-40B4-BE49-F238E27FC236}">
              <a16:creationId xmlns:a16="http://schemas.microsoft.com/office/drawing/2014/main" id="{82A2BDE3-7357-44AF-8DC8-2F9ADAB59C92}"/>
            </a:ext>
          </a:extLst>
        </xdr:cNvPr>
        <xdr:cNvSpPr txBox="1">
          <a:spLocks noChangeArrowheads="1"/>
        </xdr:cNvSpPr>
      </xdr:nvSpPr>
      <xdr:spPr bwMode="auto">
        <a:xfrm>
          <a:off x="9189720" y="6164580"/>
          <a:ext cx="0" cy="0"/>
        </a:xfrm>
        <a:prstGeom prst="rect">
          <a:avLst/>
        </a:prstGeom>
        <a:solidFill>
          <a:srgbClr val="FFFFFF"/>
        </a:solidFill>
        <a:ln w="9525">
          <a:noFill/>
          <a:miter lim="800000"/>
          <a:headEnd/>
          <a:tailEnd/>
        </a:ln>
      </xdr:spPr>
      <xdr:txBody>
        <a:bodyPr vertOverflow="clip" wrap="square" lIns="27432" tIns="22860" rIns="27432" bIns="0" anchor="t" upright="1"/>
        <a:lstStyle/>
        <a:p>
          <a:pPr algn="ctr" rtl="0">
            <a:defRPr sz="1000"/>
          </a:pPr>
          <a:r>
            <a:rPr lang="hr-HR" sz="1000" b="0" i="0" u="none" strike="noStrike" baseline="0">
              <a:solidFill>
                <a:srgbClr val="000000"/>
              </a:solidFill>
              <a:latin typeface="Arial"/>
              <a:cs typeface="Arial"/>
            </a:rPr>
            <a:t>STRANA</a:t>
          </a:r>
        </a:p>
        <a:p>
          <a:pPr algn="ctr" rtl="0">
            <a:defRPr sz="1000"/>
          </a:pPr>
          <a:r>
            <a:rPr lang="hr-HR" sz="2000" b="1" i="0" u="none" strike="noStrike" baseline="0">
              <a:solidFill>
                <a:srgbClr val="000000"/>
              </a:solidFill>
              <a:latin typeface="Arial"/>
              <a:cs typeface="Arial"/>
            </a:rPr>
            <a:t>15A</a:t>
          </a:r>
        </a:p>
        <a:p>
          <a:pPr algn="ctr" rtl="0">
            <a:defRPr sz="1000"/>
          </a:pPr>
          <a:endParaRPr lang="hr-HR" sz="1000" b="0" i="0" u="none" strike="noStrike" baseline="0">
            <a:solidFill>
              <a:srgbClr val="000000"/>
            </a:solidFill>
            <a:latin typeface="Arial"/>
            <a:cs typeface="Arial"/>
          </a:endParaRPr>
        </a:p>
        <a:p>
          <a:pPr algn="ctr" rtl="0">
            <a:defRPr sz="1000"/>
          </a:pPr>
          <a:endParaRPr lang="hr-HR" sz="1000" b="0" i="0" u="none" strike="noStrike" baseline="0">
            <a:solidFill>
              <a:srgbClr val="000000"/>
            </a:solidFill>
            <a:latin typeface="Arial"/>
            <a:cs typeface="Aria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21</xdr:col>
      <xdr:colOff>0</xdr:colOff>
      <xdr:row>1</xdr:row>
      <xdr:rowOff>0</xdr:rowOff>
    </xdr:from>
    <xdr:to>
      <xdr:col>21</xdr:col>
      <xdr:colOff>0</xdr:colOff>
      <xdr:row>1</xdr:row>
      <xdr:rowOff>0</xdr:rowOff>
    </xdr:to>
    <xdr:sp macro="" textlink="">
      <xdr:nvSpPr>
        <xdr:cNvPr id="2" name="Text 1">
          <a:extLst>
            <a:ext uri="{FF2B5EF4-FFF2-40B4-BE49-F238E27FC236}">
              <a16:creationId xmlns:a16="http://schemas.microsoft.com/office/drawing/2014/main" id="{399AE497-78AA-4EBD-8DAF-21B8ED4E7610}"/>
            </a:ext>
          </a:extLst>
        </xdr:cNvPr>
        <xdr:cNvSpPr txBox="1">
          <a:spLocks noChangeArrowheads="1"/>
        </xdr:cNvSpPr>
      </xdr:nvSpPr>
      <xdr:spPr bwMode="auto">
        <a:xfrm>
          <a:off x="16268700" y="161925"/>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3" name="Line 21">
          <a:extLst>
            <a:ext uri="{FF2B5EF4-FFF2-40B4-BE49-F238E27FC236}">
              <a16:creationId xmlns:a16="http://schemas.microsoft.com/office/drawing/2014/main" id="{69DCD719-CB9F-45F0-9E69-CC7CC809EC5E}"/>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4" name="Line 22">
          <a:extLst>
            <a:ext uri="{FF2B5EF4-FFF2-40B4-BE49-F238E27FC236}">
              <a16:creationId xmlns:a16="http://schemas.microsoft.com/office/drawing/2014/main" id="{0486A3BB-571A-4CC4-AE90-D141ED359555}"/>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5" name="Text 5">
          <a:extLst>
            <a:ext uri="{FF2B5EF4-FFF2-40B4-BE49-F238E27FC236}">
              <a16:creationId xmlns:a16="http://schemas.microsoft.com/office/drawing/2014/main" id="{A8CFECC8-C235-463D-BFE7-4AAD4A861FD9}"/>
            </a:ext>
          </a:extLst>
        </xdr:cNvPr>
        <xdr:cNvSpPr txBox="1">
          <a:spLocks noChangeArrowheads="1"/>
        </xdr:cNvSpPr>
      </xdr:nvSpPr>
      <xdr:spPr bwMode="auto">
        <a:xfrm>
          <a:off x="16268700" y="161925"/>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6" name="Line 24">
          <a:extLst>
            <a:ext uri="{FF2B5EF4-FFF2-40B4-BE49-F238E27FC236}">
              <a16:creationId xmlns:a16="http://schemas.microsoft.com/office/drawing/2014/main" id="{4AA356B3-EA71-40C7-8957-59C9327B96C8}"/>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7" name="Text 7">
          <a:extLst>
            <a:ext uri="{FF2B5EF4-FFF2-40B4-BE49-F238E27FC236}">
              <a16:creationId xmlns:a16="http://schemas.microsoft.com/office/drawing/2014/main" id="{9C9BAA50-FFA1-4D5A-BFF4-F8219414DB13}"/>
            </a:ext>
          </a:extLst>
        </xdr:cNvPr>
        <xdr:cNvSpPr txBox="1">
          <a:spLocks noChangeArrowheads="1"/>
        </xdr:cNvSpPr>
      </xdr:nvSpPr>
      <xdr:spPr bwMode="auto">
        <a:xfrm>
          <a:off x="16268700" y="161925"/>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8" name="Line 26">
          <a:extLst>
            <a:ext uri="{FF2B5EF4-FFF2-40B4-BE49-F238E27FC236}">
              <a16:creationId xmlns:a16="http://schemas.microsoft.com/office/drawing/2014/main" id="{634AB64F-0FFC-4DA8-8117-EF399EFA2555}"/>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9" name="Line 27">
          <a:extLst>
            <a:ext uri="{FF2B5EF4-FFF2-40B4-BE49-F238E27FC236}">
              <a16:creationId xmlns:a16="http://schemas.microsoft.com/office/drawing/2014/main" id="{13FE9B99-C3C9-43FE-B26D-21DB1DA261B1}"/>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0" name="Line 28">
          <a:extLst>
            <a:ext uri="{FF2B5EF4-FFF2-40B4-BE49-F238E27FC236}">
              <a16:creationId xmlns:a16="http://schemas.microsoft.com/office/drawing/2014/main" id="{65053565-3956-44C4-8AF2-0DBF6E3B3A9F}"/>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1" name="Text 13">
          <a:extLst>
            <a:ext uri="{FF2B5EF4-FFF2-40B4-BE49-F238E27FC236}">
              <a16:creationId xmlns:a16="http://schemas.microsoft.com/office/drawing/2014/main" id="{F66373B8-8339-4475-A2A0-C27AD9B40F37}"/>
            </a:ext>
          </a:extLst>
        </xdr:cNvPr>
        <xdr:cNvSpPr txBox="1">
          <a:spLocks noChangeArrowheads="1"/>
        </xdr:cNvSpPr>
      </xdr:nvSpPr>
      <xdr:spPr bwMode="auto">
        <a:xfrm>
          <a:off x="16268700" y="161925"/>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A</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12" name="Line 30">
          <a:extLst>
            <a:ext uri="{FF2B5EF4-FFF2-40B4-BE49-F238E27FC236}">
              <a16:creationId xmlns:a16="http://schemas.microsoft.com/office/drawing/2014/main" id="{23D5387D-E66D-4E73-B1FA-C052C349E5B0}"/>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3" name="Line 31">
          <a:extLst>
            <a:ext uri="{FF2B5EF4-FFF2-40B4-BE49-F238E27FC236}">
              <a16:creationId xmlns:a16="http://schemas.microsoft.com/office/drawing/2014/main" id="{AF01A7F0-F2EF-497D-8E7B-24C656989BDD}"/>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4" name="Text 17">
          <a:extLst>
            <a:ext uri="{FF2B5EF4-FFF2-40B4-BE49-F238E27FC236}">
              <a16:creationId xmlns:a16="http://schemas.microsoft.com/office/drawing/2014/main" id="{6FD52D53-4C62-4387-B84A-11FCF2FC40B8}"/>
            </a:ext>
          </a:extLst>
        </xdr:cNvPr>
        <xdr:cNvSpPr txBox="1">
          <a:spLocks noChangeArrowheads="1"/>
        </xdr:cNvSpPr>
      </xdr:nvSpPr>
      <xdr:spPr bwMode="auto">
        <a:xfrm>
          <a:off x="16268700" y="161925"/>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B</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15" name="Line 33">
          <a:extLst>
            <a:ext uri="{FF2B5EF4-FFF2-40B4-BE49-F238E27FC236}">
              <a16:creationId xmlns:a16="http://schemas.microsoft.com/office/drawing/2014/main" id="{0F76D419-921C-4661-A24D-B9EA42ABF88D}"/>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6" name="Text 19">
          <a:extLst>
            <a:ext uri="{FF2B5EF4-FFF2-40B4-BE49-F238E27FC236}">
              <a16:creationId xmlns:a16="http://schemas.microsoft.com/office/drawing/2014/main" id="{4E199537-6BE1-4013-953B-4F8DCEF8AADF}"/>
            </a:ext>
          </a:extLst>
        </xdr:cNvPr>
        <xdr:cNvSpPr txBox="1">
          <a:spLocks noChangeArrowheads="1"/>
        </xdr:cNvSpPr>
      </xdr:nvSpPr>
      <xdr:spPr bwMode="auto">
        <a:xfrm>
          <a:off x="16268700" y="161925"/>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C</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17" name="Line 35">
          <a:extLst>
            <a:ext uri="{FF2B5EF4-FFF2-40B4-BE49-F238E27FC236}">
              <a16:creationId xmlns:a16="http://schemas.microsoft.com/office/drawing/2014/main" id="{EFB5CC51-D2DA-4153-9F9B-E84D56669A45}"/>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8" name="Line 36">
          <a:extLst>
            <a:ext uri="{FF2B5EF4-FFF2-40B4-BE49-F238E27FC236}">
              <a16:creationId xmlns:a16="http://schemas.microsoft.com/office/drawing/2014/main" id="{2A06DD20-07A4-4753-8F91-019D4024273F}"/>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twoCellAnchor>
    <xdr:from>
      <xdr:col>21</xdr:col>
      <xdr:colOff>0</xdr:colOff>
      <xdr:row>1</xdr:row>
      <xdr:rowOff>0</xdr:rowOff>
    </xdr:from>
    <xdr:to>
      <xdr:col>21</xdr:col>
      <xdr:colOff>0</xdr:colOff>
      <xdr:row>1</xdr:row>
      <xdr:rowOff>0</xdr:rowOff>
    </xdr:to>
    <xdr:sp macro="" textlink="">
      <xdr:nvSpPr>
        <xdr:cNvPr id="19" name="Text 23">
          <a:extLst>
            <a:ext uri="{FF2B5EF4-FFF2-40B4-BE49-F238E27FC236}">
              <a16:creationId xmlns:a16="http://schemas.microsoft.com/office/drawing/2014/main" id="{0E4F28E6-9C94-45DA-8C91-201205055407}"/>
            </a:ext>
          </a:extLst>
        </xdr:cNvPr>
        <xdr:cNvSpPr txBox="1">
          <a:spLocks noChangeArrowheads="1"/>
        </xdr:cNvSpPr>
      </xdr:nvSpPr>
      <xdr:spPr bwMode="auto">
        <a:xfrm>
          <a:off x="16268700" y="161925"/>
          <a:ext cx="0" cy="0"/>
        </a:xfrm>
        <a:prstGeom prst="rect">
          <a:avLst/>
        </a:prstGeom>
        <a:solidFill>
          <a:srgbClr val="FFFFFF"/>
        </a:solidFill>
        <a:ln w="1">
          <a:noFill/>
          <a:miter lim="800000"/>
          <a:headEnd/>
          <a:tailEnd/>
        </a:ln>
      </xdr:spPr>
      <xdr:txBody>
        <a:bodyPr vertOverflow="clip" vert="wordArtVert" wrap="square" lIns="18288" tIns="0" rIns="18288" bIns="0" anchor="ctr" upright="1"/>
        <a:lstStyle/>
        <a:p>
          <a:pPr algn="ctr" rtl="0">
            <a:defRPr sz="1000"/>
          </a:pPr>
          <a:r>
            <a:rPr lang="hr-HR" sz="600" b="1" i="0" u="none" strike="noStrike" baseline="0">
              <a:solidFill>
                <a:srgbClr val="000000"/>
              </a:solidFill>
              <a:latin typeface="Arial"/>
              <a:cs typeface="Arial"/>
            </a:rPr>
            <a:t>STRANA</a:t>
          </a:r>
          <a:endParaRPr lang="hr-HR" sz="1000" b="1" i="0" u="none" strike="noStrike" baseline="0">
            <a:solidFill>
              <a:srgbClr val="000000"/>
            </a:solidFill>
            <a:latin typeface="Arial"/>
            <a:cs typeface="Arial"/>
          </a:endParaRPr>
        </a:p>
        <a:p>
          <a:pPr algn="ctr" rtl="0">
            <a:defRPr sz="1000"/>
          </a:pPr>
          <a:r>
            <a:rPr lang="hr-HR" sz="1400" b="1" i="0" u="none" strike="noStrike" baseline="0">
              <a:solidFill>
                <a:srgbClr val="000000"/>
              </a:solidFill>
              <a:latin typeface="Arial"/>
              <a:cs typeface="Arial"/>
            </a:rPr>
            <a:t>17D</a:t>
          </a:r>
        </a:p>
      </xdr:txBody>
    </xdr:sp>
    <xdr:clientData/>
  </xdr:twoCellAnchor>
  <xdr:twoCellAnchor>
    <xdr:from>
      <xdr:col>21</xdr:col>
      <xdr:colOff>0</xdr:colOff>
      <xdr:row>1</xdr:row>
      <xdr:rowOff>0</xdr:rowOff>
    </xdr:from>
    <xdr:to>
      <xdr:col>21</xdr:col>
      <xdr:colOff>0</xdr:colOff>
      <xdr:row>1</xdr:row>
      <xdr:rowOff>0</xdr:rowOff>
    </xdr:to>
    <xdr:sp macro="" textlink="">
      <xdr:nvSpPr>
        <xdr:cNvPr id="20" name="Line 38">
          <a:extLst>
            <a:ext uri="{FF2B5EF4-FFF2-40B4-BE49-F238E27FC236}">
              <a16:creationId xmlns:a16="http://schemas.microsoft.com/office/drawing/2014/main" id="{B558336D-E608-4FAE-95AB-7AC6748EF0A4}"/>
            </a:ext>
          </a:extLst>
        </xdr:cNvPr>
        <xdr:cNvSpPr>
          <a:spLocks noChangeShapeType="1"/>
        </xdr:cNvSpPr>
      </xdr:nvSpPr>
      <xdr:spPr bwMode="auto">
        <a:xfrm flipV="1">
          <a:off x="16268700" y="161925"/>
          <a:ext cx="0" cy="0"/>
        </a:xfrm>
        <a:prstGeom prst="line">
          <a:avLst/>
        </a:prstGeom>
        <a:noFill/>
        <a:ln w="9525">
          <a:solidFill>
            <a:srgbClr val="000000"/>
          </a:solidFill>
          <a:round/>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darwin.escb.eu/livelinkdav/nodes/1692797179/Tender_Calendar_2014-f.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ual"/>
      <sheetName val="CalendarFinal"/>
      <sheetName val="Calendar"/>
      <sheetName val="MPStart"/>
      <sheetName val="TargetHolidays"/>
      <sheetName val="NationalHolidays"/>
      <sheetName val="CalendarSource"/>
      <sheetName val="Rules"/>
    </sheetNames>
    <sheetDataSet>
      <sheetData sheetId="0" refreshError="1"/>
      <sheetData sheetId="1"/>
      <sheetData sheetId="2" refreshError="1"/>
      <sheetData sheetId="3" refreshError="1"/>
      <sheetData sheetId="4">
        <row r="2">
          <cell r="A2">
            <v>41640</v>
          </cell>
          <cell r="B2">
            <v>41640</v>
          </cell>
        </row>
        <row r="3">
          <cell r="A3">
            <v>41747</v>
          </cell>
          <cell r="B3">
            <v>41747</v>
          </cell>
        </row>
        <row r="4">
          <cell r="A4">
            <v>41750</v>
          </cell>
          <cell r="B4">
            <v>41750</v>
          </cell>
        </row>
        <row r="5">
          <cell r="A5">
            <v>41760</v>
          </cell>
          <cell r="B5">
            <v>41760</v>
          </cell>
        </row>
        <row r="6">
          <cell r="A6">
            <v>41998</v>
          </cell>
          <cell r="B6">
            <v>41998</v>
          </cell>
        </row>
        <row r="7">
          <cell r="A7">
            <v>41999</v>
          </cell>
          <cell r="B7">
            <v>41999</v>
          </cell>
        </row>
      </sheetData>
      <sheetData sheetId="5"/>
      <sheetData sheetId="6" refreshError="1"/>
      <sheetData sheetId="7" refreshError="1"/>
    </sheetDataSet>
  </externalBook>
</externalLink>
</file>

<file path=xl/theme/theme1.xml><?xml version="1.0" encoding="utf-8"?>
<a:theme xmlns:a="http://schemas.openxmlformats.org/drawingml/2006/main" name="Tema sustava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F93"/>
  <sheetViews>
    <sheetView showGridLines="0" tabSelected="1" workbookViewId="0"/>
  </sheetViews>
  <sheetFormatPr defaultColWidth="9.33203125" defaultRowHeight="12.95" customHeight="1" x14ac:dyDescent="0.2"/>
  <cols>
    <col min="1" max="1" width="2.83203125" style="76" customWidth="1"/>
    <col min="2" max="2" width="130.83203125" style="76" customWidth="1"/>
    <col min="3" max="3" width="5.83203125" style="93" customWidth="1"/>
    <col min="4" max="4" width="12.83203125" style="75" customWidth="1"/>
    <col min="5" max="5" width="9.33203125" style="76"/>
    <col min="6" max="6" width="9.33203125" style="123" customWidth="1"/>
    <col min="7" max="8" width="9.33203125" style="76" customWidth="1"/>
    <col min="9" max="20" width="9.33203125" style="76"/>
    <col min="21" max="21" width="8.83203125" style="76" customWidth="1"/>
    <col min="22" max="16384" width="9.33203125" style="76"/>
  </cols>
  <sheetData>
    <row r="1" spans="2:6" ht="12.95" customHeight="1" x14ac:dyDescent="0.2">
      <c r="B1" s="74"/>
    </row>
    <row r="2" spans="2:6" ht="15.75" x14ac:dyDescent="0.25">
      <c r="B2" s="88" t="s">
        <v>879</v>
      </c>
      <c r="F2" s="124"/>
    </row>
    <row r="3" spans="2:6" ht="12.95" customHeight="1" x14ac:dyDescent="0.2">
      <c r="B3" s="74"/>
      <c r="F3" s="125"/>
    </row>
    <row r="4" spans="2:6" ht="12.95" customHeight="1" x14ac:dyDescent="0.2">
      <c r="B4" s="89" t="s">
        <v>2</v>
      </c>
      <c r="F4" s="125"/>
    </row>
    <row r="5" spans="2:6" ht="12.95" customHeight="1" x14ac:dyDescent="0.2">
      <c r="B5" s="126" t="s">
        <v>892</v>
      </c>
      <c r="F5" s="124"/>
    </row>
    <row r="6" spans="2:6" ht="12.95" customHeight="1" x14ac:dyDescent="0.2">
      <c r="B6" s="74" t="s">
        <v>3</v>
      </c>
    </row>
    <row r="7" spans="2:6" ht="12.95" customHeight="1" x14ac:dyDescent="0.2">
      <c r="B7" s="74"/>
    </row>
    <row r="8" spans="2:6" ht="12.95" customHeight="1" x14ac:dyDescent="0.2">
      <c r="B8" s="74"/>
    </row>
    <row r="9" spans="2:6" ht="12.95" customHeight="1" x14ac:dyDescent="0.2">
      <c r="B9" s="127"/>
      <c r="C9" s="128"/>
      <c r="D9" s="129" t="s">
        <v>72</v>
      </c>
    </row>
    <row r="10" spans="2:6" s="119" customFormat="1" ht="12.95" customHeight="1" x14ac:dyDescent="0.2">
      <c r="B10" s="130" t="s">
        <v>4</v>
      </c>
      <c r="C10" s="131">
        <v>1001</v>
      </c>
      <c r="D10" s="132">
        <v>749106</v>
      </c>
      <c r="F10" s="133"/>
    </row>
    <row r="11" spans="2:6" ht="12.95" customHeight="1" x14ac:dyDescent="0.2">
      <c r="B11" s="134" t="s">
        <v>5</v>
      </c>
      <c r="C11" s="135">
        <v>1002</v>
      </c>
      <c r="D11" s="75">
        <v>8915</v>
      </c>
      <c r="F11" s="136"/>
    </row>
    <row r="12" spans="2:6" ht="12.95" customHeight="1" x14ac:dyDescent="0.2">
      <c r="B12" s="134" t="s">
        <v>6</v>
      </c>
      <c r="C12" s="135">
        <v>1003</v>
      </c>
      <c r="D12" s="75">
        <v>5</v>
      </c>
      <c r="F12" s="136"/>
    </row>
    <row r="13" spans="2:6" ht="12.95" customHeight="1" x14ac:dyDescent="0.2">
      <c r="B13" s="134" t="s">
        <v>7</v>
      </c>
      <c r="C13" s="135">
        <v>1004</v>
      </c>
      <c r="D13" s="75">
        <v>20</v>
      </c>
      <c r="F13" s="137"/>
    </row>
    <row r="14" spans="2:6" ht="12.95" customHeight="1" x14ac:dyDescent="0.2">
      <c r="B14" s="134" t="s">
        <v>8</v>
      </c>
      <c r="C14" s="135">
        <v>1005</v>
      </c>
      <c r="D14" s="75">
        <v>34081</v>
      </c>
      <c r="F14" s="136"/>
    </row>
    <row r="15" spans="2:6" ht="12.95" customHeight="1" x14ac:dyDescent="0.2">
      <c r="B15" s="134" t="s">
        <v>9</v>
      </c>
      <c r="C15" s="135">
        <v>1006</v>
      </c>
      <c r="D15" s="75">
        <v>634187</v>
      </c>
      <c r="F15" s="136"/>
    </row>
    <row r="16" spans="2:6" ht="12.95" customHeight="1" x14ac:dyDescent="0.2">
      <c r="B16" s="134" t="s">
        <v>10</v>
      </c>
      <c r="C16" s="135">
        <v>1007</v>
      </c>
      <c r="D16" s="75">
        <v>16105</v>
      </c>
      <c r="F16" s="137"/>
    </row>
    <row r="17" spans="2:6" ht="12.95" customHeight="1" x14ac:dyDescent="0.2">
      <c r="B17" s="134" t="s">
        <v>11</v>
      </c>
      <c r="C17" s="135">
        <v>1008</v>
      </c>
      <c r="D17" s="75">
        <v>55793</v>
      </c>
      <c r="F17" s="136"/>
    </row>
    <row r="18" spans="2:6" ht="12.95" customHeight="1" x14ac:dyDescent="0.2">
      <c r="B18" s="134" t="s">
        <v>12</v>
      </c>
      <c r="C18" s="135">
        <v>1009</v>
      </c>
      <c r="D18" s="75">
        <v>0</v>
      </c>
      <c r="F18" s="136"/>
    </row>
    <row r="19" spans="2:6" ht="12.95" customHeight="1" x14ac:dyDescent="0.2">
      <c r="B19" s="130" t="s">
        <v>13</v>
      </c>
      <c r="C19" s="131">
        <v>1010</v>
      </c>
      <c r="D19" s="132">
        <v>194901</v>
      </c>
      <c r="F19" s="136"/>
    </row>
    <row r="20" spans="2:6" ht="12.95" customHeight="1" x14ac:dyDescent="0.2">
      <c r="B20" s="134" t="s">
        <v>14</v>
      </c>
      <c r="C20" s="135">
        <v>1011</v>
      </c>
      <c r="D20" s="75">
        <v>17940</v>
      </c>
      <c r="F20" s="136"/>
    </row>
    <row r="21" spans="2:6" ht="12.95" customHeight="1" x14ac:dyDescent="0.2">
      <c r="B21" s="134" t="s">
        <v>15</v>
      </c>
      <c r="C21" s="135">
        <v>1012</v>
      </c>
      <c r="D21" s="75">
        <v>0</v>
      </c>
      <c r="F21" s="137"/>
    </row>
    <row r="22" spans="2:6" ht="12.95" customHeight="1" x14ac:dyDescent="0.2">
      <c r="B22" s="134" t="s">
        <v>16</v>
      </c>
      <c r="C22" s="135">
        <v>1013</v>
      </c>
      <c r="D22" s="75">
        <v>149774</v>
      </c>
      <c r="F22" s="137"/>
    </row>
    <row r="23" spans="2:6" ht="12.95" customHeight="1" x14ac:dyDescent="0.2">
      <c r="B23" s="134" t="s">
        <v>17</v>
      </c>
      <c r="C23" s="135">
        <v>1014</v>
      </c>
      <c r="D23" s="75">
        <v>26423</v>
      </c>
      <c r="F23" s="136"/>
    </row>
    <row r="24" spans="2:6" ht="12.95" customHeight="1" x14ac:dyDescent="0.2">
      <c r="B24" s="134" t="s">
        <v>18</v>
      </c>
      <c r="C24" s="135">
        <v>1015</v>
      </c>
      <c r="D24" s="75">
        <v>638</v>
      </c>
      <c r="F24" s="137"/>
    </row>
    <row r="25" spans="2:6" ht="12.95" customHeight="1" x14ac:dyDescent="0.2">
      <c r="B25" s="134" t="s">
        <v>19</v>
      </c>
      <c r="C25" s="135">
        <v>1016</v>
      </c>
      <c r="D25" s="75">
        <v>126</v>
      </c>
      <c r="F25" s="136"/>
    </row>
    <row r="26" spans="2:6" ht="12.95" customHeight="1" x14ac:dyDescent="0.2">
      <c r="B26" s="130" t="s">
        <v>20</v>
      </c>
      <c r="C26" s="131">
        <v>1017</v>
      </c>
      <c r="D26" s="132">
        <v>0</v>
      </c>
      <c r="F26" s="136"/>
    </row>
    <row r="27" spans="2:6" ht="12.95" customHeight="1" x14ac:dyDescent="0.2">
      <c r="B27" s="130" t="s">
        <v>21</v>
      </c>
      <c r="C27" s="131">
        <v>1018</v>
      </c>
      <c r="D27" s="132">
        <v>25939</v>
      </c>
      <c r="F27" s="136"/>
    </row>
    <row r="28" spans="2:6" ht="12.95" customHeight="1" x14ac:dyDescent="0.2">
      <c r="B28" s="134" t="s">
        <v>5</v>
      </c>
      <c r="C28" s="135">
        <v>1019</v>
      </c>
      <c r="D28" s="75">
        <v>0</v>
      </c>
      <c r="F28" s="138"/>
    </row>
    <row r="29" spans="2:6" ht="12.95" customHeight="1" x14ac:dyDescent="0.2">
      <c r="B29" s="134" t="s">
        <v>6</v>
      </c>
      <c r="C29" s="135">
        <v>1020</v>
      </c>
      <c r="D29" s="75">
        <v>9</v>
      </c>
      <c r="F29" s="136"/>
    </row>
    <row r="30" spans="2:6" ht="12.95" customHeight="1" x14ac:dyDescent="0.2">
      <c r="B30" s="134" t="s">
        <v>8</v>
      </c>
      <c r="C30" s="135">
        <v>1021</v>
      </c>
      <c r="D30" s="75">
        <v>69</v>
      </c>
      <c r="F30" s="137"/>
    </row>
    <row r="31" spans="2:6" ht="12.95" customHeight="1" x14ac:dyDescent="0.2">
      <c r="B31" s="134" t="s">
        <v>22</v>
      </c>
      <c r="C31" s="135">
        <v>1022</v>
      </c>
      <c r="D31" s="75">
        <v>25862</v>
      </c>
      <c r="F31" s="136"/>
    </row>
    <row r="32" spans="2:6" ht="12.95" customHeight="1" x14ac:dyDescent="0.2">
      <c r="B32" s="130" t="s">
        <v>23</v>
      </c>
      <c r="C32" s="131">
        <v>1023</v>
      </c>
      <c r="D32" s="132">
        <v>219141</v>
      </c>
      <c r="F32" s="136"/>
    </row>
    <row r="33" spans="2:6" ht="12.95" customHeight="1" x14ac:dyDescent="0.2">
      <c r="B33" s="130" t="s">
        <v>24</v>
      </c>
      <c r="C33" s="131">
        <v>1024</v>
      </c>
      <c r="D33" s="132">
        <v>49733</v>
      </c>
      <c r="F33" s="136"/>
    </row>
    <row r="34" spans="2:6" ht="12.95" customHeight="1" x14ac:dyDescent="0.2">
      <c r="B34" s="130" t="s">
        <v>25</v>
      </c>
      <c r="C34" s="131">
        <v>1025</v>
      </c>
      <c r="D34" s="132">
        <v>-5621</v>
      </c>
      <c r="F34" s="137"/>
    </row>
    <row r="35" spans="2:6" ht="12.95" customHeight="1" x14ac:dyDescent="0.2">
      <c r="B35" s="134" t="s">
        <v>8</v>
      </c>
      <c r="C35" s="135">
        <v>1026</v>
      </c>
      <c r="D35" s="75">
        <v>-5671</v>
      </c>
      <c r="F35" s="137"/>
    </row>
    <row r="36" spans="2:6" ht="12.95" customHeight="1" x14ac:dyDescent="0.2">
      <c r="B36" s="134" t="s">
        <v>9</v>
      </c>
      <c r="C36" s="135">
        <v>1027</v>
      </c>
      <c r="D36" s="75">
        <v>33</v>
      </c>
      <c r="F36" s="136"/>
    </row>
    <row r="37" spans="2:6" ht="12.95" customHeight="1" x14ac:dyDescent="0.2">
      <c r="B37" s="134" t="s">
        <v>26</v>
      </c>
      <c r="C37" s="135">
        <v>1028</v>
      </c>
      <c r="D37" s="75">
        <v>17</v>
      </c>
      <c r="F37" s="137"/>
    </row>
    <row r="38" spans="2:6" s="119" customFormat="1" ht="12.95" customHeight="1" x14ac:dyDescent="0.2">
      <c r="B38" s="134" t="s">
        <v>27</v>
      </c>
      <c r="C38" s="135">
        <v>1029</v>
      </c>
      <c r="D38" s="75">
        <v>0</v>
      </c>
      <c r="F38" s="139"/>
    </row>
    <row r="39" spans="2:6" ht="12.95" customHeight="1" x14ac:dyDescent="0.2">
      <c r="B39" s="130" t="s">
        <v>28</v>
      </c>
      <c r="C39" s="131">
        <v>1030</v>
      </c>
      <c r="D39" s="132">
        <v>43909</v>
      </c>
      <c r="F39" s="136"/>
    </row>
    <row r="40" spans="2:6" ht="12.95" customHeight="1" x14ac:dyDescent="0.2">
      <c r="B40" s="130" t="s">
        <v>29</v>
      </c>
      <c r="C40" s="131">
        <v>1031</v>
      </c>
      <c r="D40" s="132">
        <v>290</v>
      </c>
      <c r="F40" s="137"/>
    </row>
    <row r="41" spans="2:6" ht="12.95" customHeight="1" x14ac:dyDescent="0.2">
      <c r="B41" s="130" t="s">
        <v>30</v>
      </c>
      <c r="C41" s="131">
        <v>1032</v>
      </c>
      <c r="D41" s="132">
        <v>25</v>
      </c>
      <c r="F41" s="136"/>
    </row>
    <row r="42" spans="2:6" ht="12.95" customHeight="1" x14ac:dyDescent="0.2">
      <c r="B42" s="130" t="s">
        <v>31</v>
      </c>
      <c r="C42" s="131">
        <v>1033</v>
      </c>
      <c r="D42" s="132">
        <v>-3651</v>
      </c>
      <c r="F42" s="136"/>
    </row>
    <row r="43" spans="2:6" ht="12.95" customHeight="1" x14ac:dyDescent="0.2">
      <c r="B43" s="130" t="s">
        <v>32</v>
      </c>
      <c r="C43" s="131">
        <v>1034</v>
      </c>
      <c r="D43" s="132">
        <v>-20317</v>
      </c>
      <c r="F43" s="136"/>
    </row>
    <row r="44" spans="2:6" ht="12.95" customHeight="1" x14ac:dyDescent="0.2">
      <c r="B44" s="130" t="s">
        <v>33</v>
      </c>
      <c r="C44" s="131">
        <v>1035</v>
      </c>
      <c r="D44" s="132">
        <v>0</v>
      </c>
      <c r="F44" s="136"/>
    </row>
    <row r="45" spans="2:6" ht="12.95" customHeight="1" x14ac:dyDescent="0.2">
      <c r="B45" s="130" t="s">
        <v>34</v>
      </c>
      <c r="C45" s="131">
        <v>1036</v>
      </c>
      <c r="D45" s="132">
        <v>-255</v>
      </c>
    </row>
    <row r="46" spans="2:6" s="119" customFormat="1" ht="12.95" customHeight="1" x14ac:dyDescent="0.2">
      <c r="B46" s="130" t="s">
        <v>35</v>
      </c>
      <c r="C46" s="131">
        <v>1037</v>
      </c>
      <c r="D46" s="132">
        <v>12548</v>
      </c>
      <c r="F46" s="139"/>
    </row>
    <row r="47" spans="2:6" s="119" customFormat="1" ht="12.95" customHeight="1" x14ac:dyDescent="0.2">
      <c r="B47" s="130" t="s">
        <v>36</v>
      </c>
      <c r="C47" s="131">
        <v>1038</v>
      </c>
      <c r="D47" s="132">
        <v>28785</v>
      </c>
      <c r="F47" s="140"/>
    </row>
    <row r="48" spans="2:6" ht="12.95" customHeight="1" x14ac:dyDescent="0.2">
      <c r="B48" s="130" t="s">
        <v>37</v>
      </c>
      <c r="C48" s="131">
        <v>1039</v>
      </c>
      <c r="D48" s="132">
        <v>747693</v>
      </c>
      <c r="F48" s="141"/>
    </row>
    <row r="49" spans="2:6" ht="12.95" customHeight="1" x14ac:dyDescent="0.2">
      <c r="B49" s="130" t="s">
        <v>38</v>
      </c>
      <c r="C49" s="131">
        <v>1040</v>
      </c>
      <c r="D49" s="132">
        <v>294817</v>
      </c>
      <c r="F49" s="142"/>
    </row>
    <row r="50" spans="2:6" ht="12.95" customHeight="1" x14ac:dyDescent="0.2">
      <c r="B50" s="134" t="s">
        <v>39</v>
      </c>
      <c r="C50" s="135">
        <v>1041</v>
      </c>
      <c r="D50" s="75">
        <v>170792</v>
      </c>
      <c r="F50" s="142"/>
    </row>
    <row r="51" spans="2:6" ht="12.95" customHeight="1" x14ac:dyDescent="0.2">
      <c r="B51" s="134" t="s">
        <v>40</v>
      </c>
      <c r="C51" s="135">
        <v>1042</v>
      </c>
      <c r="D51" s="75">
        <v>124025</v>
      </c>
      <c r="F51" s="142"/>
    </row>
    <row r="52" spans="2:6" ht="12.95" customHeight="1" x14ac:dyDescent="0.2">
      <c r="B52" s="130" t="s">
        <v>41</v>
      </c>
      <c r="C52" s="131">
        <v>1043</v>
      </c>
      <c r="D52" s="132">
        <v>1111</v>
      </c>
      <c r="F52" s="141"/>
    </row>
    <row r="53" spans="2:6" ht="12.95" customHeight="1" x14ac:dyDescent="0.2">
      <c r="B53" s="130" t="s">
        <v>42</v>
      </c>
      <c r="C53" s="131">
        <v>1044</v>
      </c>
      <c r="D53" s="132">
        <v>37600</v>
      </c>
      <c r="F53" s="142"/>
    </row>
    <row r="54" spans="2:6" ht="12.95" customHeight="1" x14ac:dyDescent="0.2">
      <c r="B54" s="143" t="s">
        <v>43</v>
      </c>
      <c r="C54" s="144">
        <v>1045</v>
      </c>
      <c r="D54" s="145">
        <v>25539</v>
      </c>
      <c r="F54" s="142"/>
    </row>
    <row r="55" spans="2:6" ht="12.95" customHeight="1" x14ac:dyDescent="0.2">
      <c r="B55" s="134" t="s">
        <v>44</v>
      </c>
      <c r="C55" s="135">
        <v>1046</v>
      </c>
      <c r="D55" s="75">
        <v>99</v>
      </c>
      <c r="F55" s="141"/>
    </row>
    <row r="56" spans="2:6" ht="12.95" customHeight="1" x14ac:dyDescent="0.2">
      <c r="B56" s="134" t="s">
        <v>45</v>
      </c>
      <c r="C56" s="135">
        <v>1047</v>
      </c>
      <c r="D56" s="75">
        <v>11962</v>
      </c>
      <c r="F56" s="142"/>
    </row>
    <row r="57" spans="2:6" ht="12.95" customHeight="1" x14ac:dyDescent="0.2">
      <c r="B57" s="130" t="s">
        <v>46</v>
      </c>
      <c r="C57" s="131">
        <v>1048</v>
      </c>
      <c r="D57" s="132">
        <v>-489</v>
      </c>
      <c r="F57" s="142"/>
    </row>
    <row r="58" spans="2:6" ht="12.95" customHeight="1" x14ac:dyDescent="0.2">
      <c r="B58" s="134" t="s">
        <v>8</v>
      </c>
      <c r="C58" s="135">
        <v>1049</v>
      </c>
      <c r="D58" s="75">
        <v>0</v>
      </c>
      <c r="F58" s="141"/>
    </row>
    <row r="59" spans="2:6" ht="12.95" customHeight="1" x14ac:dyDescent="0.2">
      <c r="B59" s="134" t="s">
        <v>9</v>
      </c>
      <c r="C59" s="135">
        <v>1050</v>
      </c>
      <c r="D59" s="75">
        <v>-489</v>
      </c>
      <c r="F59" s="146"/>
    </row>
    <row r="60" spans="2:6" ht="12.95" customHeight="1" x14ac:dyDescent="0.2">
      <c r="B60" s="130" t="s">
        <v>47</v>
      </c>
      <c r="C60" s="131">
        <v>1051</v>
      </c>
      <c r="D60" s="132">
        <v>-17922</v>
      </c>
      <c r="F60" s="147"/>
    </row>
    <row r="61" spans="2:6" ht="12.95" customHeight="1" x14ac:dyDescent="0.2">
      <c r="B61" s="134" t="s">
        <v>48</v>
      </c>
      <c r="C61" s="135">
        <v>1052</v>
      </c>
      <c r="D61" s="75">
        <v>120</v>
      </c>
      <c r="F61" s="147"/>
    </row>
    <row r="62" spans="2:6" ht="12.95" customHeight="1" x14ac:dyDescent="0.2">
      <c r="B62" s="134" t="s">
        <v>49</v>
      </c>
      <c r="C62" s="135">
        <v>1053</v>
      </c>
      <c r="D62" s="75">
        <v>-12326</v>
      </c>
      <c r="F62" s="147"/>
    </row>
    <row r="63" spans="2:6" ht="12.95" customHeight="1" x14ac:dyDescent="0.2">
      <c r="B63" s="134" t="s">
        <v>50</v>
      </c>
      <c r="C63" s="135">
        <v>1054</v>
      </c>
      <c r="D63" s="75">
        <v>-5716</v>
      </c>
      <c r="F63" s="147"/>
    </row>
    <row r="64" spans="2:6" ht="12.95" customHeight="1" x14ac:dyDescent="0.2">
      <c r="B64" s="130" t="s">
        <v>51</v>
      </c>
      <c r="C64" s="131">
        <v>1055</v>
      </c>
      <c r="D64" s="132">
        <v>-5023</v>
      </c>
      <c r="F64" s="148"/>
    </row>
    <row r="65" spans="2:6" ht="12.95" customHeight="1" x14ac:dyDescent="0.2">
      <c r="B65" s="134" t="s">
        <v>52</v>
      </c>
      <c r="C65" s="135">
        <v>1056</v>
      </c>
      <c r="D65" s="75">
        <v>21</v>
      </c>
      <c r="F65" s="148"/>
    </row>
    <row r="66" spans="2:6" ht="12.95" customHeight="1" x14ac:dyDescent="0.2">
      <c r="B66" s="134" t="s">
        <v>53</v>
      </c>
      <c r="C66" s="135">
        <v>1057</v>
      </c>
      <c r="D66" s="75">
        <v>-5044</v>
      </c>
      <c r="F66" s="148"/>
    </row>
    <row r="67" spans="2:6" ht="12.95" customHeight="1" x14ac:dyDescent="0.2">
      <c r="B67" s="149" t="s">
        <v>54</v>
      </c>
      <c r="C67" s="150">
        <v>1058</v>
      </c>
      <c r="D67" s="151">
        <v>0</v>
      </c>
      <c r="F67" s="148"/>
    </row>
    <row r="68" spans="2:6" ht="12.95" customHeight="1" x14ac:dyDescent="0.2">
      <c r="B68" s="149" t="s">
        <v>55</v>
      </c>
      <c r="C68" s="150">
        <v>1059</v>
      </c>
      <c r="D68" s="151">
        <v>17</v>
      </c>
      <c r="F68" s="148"/>
    </row>
    <row r="69" spans="2:6" ht="12.95" customHeight="1" x14ac:dyDescent="0.2">
      <c r="B69" s="134" t="s">
        <v>56</v>
      </c>
      <c r="C69" s="135">
        <v>1060</v>
      </c>
      <c r="D69" s="75">
        <v>10</v>
      </c>
      <c r="F69" s="148"/>
    </row>
    <row r="70" spans="2:6" ht="12.95" customHeight="1" x14ac:dyDescent="0.2">
      <c r="B70" s="134" t="s">
        <v>57</v>
      </c>
      <c r="C70" s="135">
        <v>1061</v>
      </c>
      <c r="D70" s="75">
        <v>0</v>
      </c>
      <c r="F70" s="148"/>
    </row>
    <row r="71" spans="2:6" ht="12.95" customHeight="1" x14ac:dyDescent="0.2">
      <c r="B71" s="134" t="s">
        <v>0</v>
      </c>
      <c r="C71" s="135">
        <v>1062</v>
      </c>
      <c r="D71" s="75">
        <v>0</v>
      </c>
      <c r="F71" s="148"/>
    </row>
    <row r="72" spans="2:6" ht="12.95" customHeight="1" x14ac:dyDescent="0.2">
      <c r="B72" s="134" t="s">
        <v>45</v>
      </c>
      <c r="C72" s="135">
        <v>1063</v>
      </c>
      <c r="D72" s="75">
        <v>0</v>
      </c>
      <c r="F72" s="148"/>
    </row>
    <row r="73" spans="2:6" ht="12.95" customHeight="1" x14ac:dyDescent="0.2">
      <c r="B73" s="134" t="s">
        <v>58</v>
      </c>
      <c r="C73" s="135">
        <v>1064</v>
      </c>
      <c r="D73" s="75">
        <v>7</v>
      </c>
      <c r="F73" s="148"/>
    </row>
    <row r="74" spans="2:6" ht="12.95" customHeight="1" x14ac:dyDescent="0.2">
      <c r="B74" s="130" t="s">
        <v>59</v>
      </c>
      <c r="C74" s="131">
        <v>1065</v>
      </c>
      <c r="D74" s="132">
        <v>0</v>
      </c>
      <c r="F74" s="148"/>
    </row>
    <row r="75" spans="2:6" ht="12.95" customHeight="1" x14ac:dyDescent="0.2">
      <c r="B75" s="130" t="s">
        <v>60</v>
      </c>
      <c r="C75" s="131">
        <v>1066</v>
      </c>
      <c r="D75" s="132">
        <v>-372</v>
      </c>
      <c r="F75" s="148"/>
    </row>
    <row r="76" spans="2:6" ht="12.95" customHeight="1" x14ac:dyDescent="0.2">
      <c r="B76" s="130" t="s">
        <v>61</v>
      </c>
      <c r="C76" s="131">
        <v>1067</v>
      </c>
      <c r="D76" s="132">
        <v>69189</v>
      </c>
      <c r="F76" s="148"/>
    </row>
    <row r="77" spans="2:6" ht="12.95" customHeight="1" x14ac:dyDescent="0.2">
      <c r="B77" s="130" t="s">
        <v>62</v>
      </c>
      <c r="C77" s="131">
        <v>1068</v>
      </c>
      <c r="D77" s="132">
        <v>505422</v>
      </c>
      <c r="F77" s="148"/>
    </row>
    <row r="78" spans="2:6" ht="12.95" customHeight="1" x14ac:dyDescent="0.2">
      <c r="B78" s="130" t="s">
        <v>63</v>
      </c>
      <c r="C78" s="131">
        <v>1069</v>
      </c>
      <c r="D78" s="132">
        <v>85711</v>
      </c>
      <c r="F78" s="148"/>
    </row>
    <row r="79" spans="2:6" ht="12.95" customHeight="1" x14ac:dyDescent="0.2">
      <c r="B79" s="130" t="s">
        <v>64</v>
      </c>
      <c r="C79" s="131">
        <v>1070</v>
      </c>
      <c r="D79" s="132">
        <v>419711</v>
      </c>
      <c r="F79" s="148"/>
    </row>
    <row r="80" spans="2:6" ht="12.95" customHeight="1" x14ac:dyDescent="0.2">
      <c r="B80" s="130" t="s">
        <v>65</v>
      </c>
      <c r="C80" s="131">
        <v>1071</v>
      </c>
      <c r="D80" s="132">
        <v>-2</v>
      </c>
      <c r="F80" s="148"/>
    </row>
    <row r="81" spans="2:6" ht="12.95" customHeight="1" x14ac:dyDescent="0.2">
      <c r="B81" s="134" t="s">
        <v>66</v>
      </c>
      <c r="C81" s="135">
        <v>1072</v>
      </c>
      <c r="D81" s="75">
        <v>-2</v>
      </c>
      <c r="F81" s="148"/>
    </row>
    <row r="82" spans="2:6" ht="12.95" customHeight="1" x14ac:dyDescent="0.2">
      <c r="B82" s="134" t="s">
        <v>67</v>
      </c>
      <c r="C82" s="135">
        <v>1073</v>
      </c>
      <c r="D82" s="75">
        <v>0</v>
      </c>
      <c r="F82" s="148"/>
    </row>
    <row r="83" spans="2:6" ht="12.95" customHeight="1" x14ac:dyDescent="0.2">
      <c r="B83" s="130" t="s">
        <v>68</v>
      </c>
      <c r="C83" s="131">
        <v>1074</v>
      </c>
      <c r="D83" s="132">
        <v>419709</v>
      </c>
      <c r="F83" s="148"/>
    </row>
    <row r="84" spans="2:6" ht="12.95" customHeight="1" x14ac:dyDescent="0.2">
      <c r="B84" s="134" t="s">
        <v>69</v>
      </c>
      <c r="C84" s="135">
        <v>1075</v>
      </c>
      <c r="D84" s="75">
        <v>0</v>
      </c>
      <c r="F84" s="148"/>
    </row>
    <row r="85" spans="2:6" ht="12.95" customHeight="1" x14ac:dyDescent="0.2">
      <c r="B85" s="152" t="s">
        <v>70</v>
      </c>
      <c r="C85" s="85">
        <v>1076</v>
      </c>
      <c r="D85" s="4">
        <v>419709</v>
      </c>
      <c r="F85" s="153"/>
    </row>
    <row r="86" spans="2:6" ht="12.95" customHeight="1" x14ac:dyDescent="0.2">
      <c r="B86" s="134"/>
      <c r="C86" s="135"/>
      <c r="F86" s="148"/>
    </row>
    <row r="87" spans="2:6" ht="12.95" customHeight="1" x14ac:dyDescent="0.2">
      <c r="B87" s="134"/>
      <c r="C87" s="135"/>
      <c r="F87" s="148"/>
    </row>
    <row r="88" spans="2:6" ht="12.95" customHeight="1" x14ac:dyDescent="0.2">
      <c r="B88" s="36" t="s">
        <v>71</v>
      </c>
      <c r="F88" s="148"/>
    </row>
    <row r="89" spans="2:6" ht="12.95" customHeight="1" x14ac:dyDescent="0.2">
      <c r="B89" s="74"/>
      <c r="F89" s="148"/>
    </row>
    <row r="90" spans="2:6" ht="12.95" customHeight="1" x14ac:dyDescent="0.2">
      <c r="B90" s="74"/>
      <c r="F90" s="148"/>
    </row>
    <row r="91" spans="2:6" ht="12.95" customHeight="1" x14ac:dyDescent="0.2">
      <c r="B91" s="74"/>
      <c r="F91" s="148"/>
    </row>
    <row r="92" spans="2:6" ht="12.95" customHeight="1" x14ac:dyDescent="0.2">
      <c r="B92" s="74"/>
      <c r="F92" s="148"/>
    </row>
    <row r="93" spans="2:6" ht="12.95" customHeight="1" x14ac:dyDescent="0.2">
      <c r="B93" s="74"/>
      <c r="F93" s="147"/>
    </row>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2F1DA0-0576-485D-BEAB-9038E016E50A}">
  <dimension ref="B2:L33"/>
  <sheetViews>
    <sheetView showGridLines="0" zoomScaleNormal="100" workbookViewId="0"/>
  </sheetViews>
  <sheetFormatPr defaultColWidth="8.83203125" defaultRowHeight="12.95" customHeight="1" x14ac:dyDescent="0.2"/>
  <cols>
    <col min="1" max="1" width="2.83203125" style="76" customWidth="1"/>
    <col min="2" max="2" width="73.83203125" style="74" customWidth="1"/>
    <col min="3" max="3" width="5.83203125" style="93" customWidth="1"/>
    <col min="4" max="4" width="12.83203125" style="76" customWidth="1"/>
    <col min="5" max="5" width="5.83203125" style="93" customWidth="1"/>
    <col min="6" max="6" width="12.83203125" style="76" customWidth="1"/>
    <col min="7" max="7" width="5.83203125" style="93" customWidth="1"/>
    <col min="8" max="8" width="12.83203125" style="76" customWidth="1"/>
    <col min="9" max="9" width="8.83203125" style="76"/>
    <col min="10" max="10" width="8.83203125" style="76" customWidth="1"/>
    <col min="11" max="16384" width="8.83203125" style="76"/>
  </cols>
  <sheetData>
    <row r="2" spans="2:8" ht="15.75" x14ac:dyDescent="0.25">
      <c r="B2" s="88" t="s">
        <v>213</v>
      </c>
    </row>
    <row r="4" spans="2:8" ht="12.95" customHeight="1" x14ac:dyDescent="0.2">
      <c r="B4" s="89" t="s">
        <v>2</v>
      </c>
    </row>
    <row r="5" spans="2:8" ht="12.95" customHeight="1" x14ac:dyDescent="0.2">
      <c r="B5" s="126" t="s">
        <v>892</v>
      </c>
    </row>
    <row r="6" spans="2:8" ht="12.95" customHeight="1" x14ac:dyDescent="0.2">
      <c r="B6" s="74" t="s">
        <v>3</v>
      </c>
    </row>
    <row r="9" spans="2:8" s="164" customFormat="1" ht="26.1" customHeight="1" x14ac:dyDescent="0.2">
      <c r="B9" s="127"/>
      <c r="C9" s="128"/>
      <c r="D9" s="154" t="s">
        <v>72</v>
      </c>
      <c r="E9" s="128"/>
      <c r="F9" s="154" t="s">
        <v>1</v>
      </c>
      <c r="G9" s="128"/>
      <c r="H9" s="154" t="s">
        <v>110</v>
      </c>
    </row>
    <row r="10" spans="2:8" s="119" customFormat="1" ht="12.95" customHeight="1" x14ac:dyDescent="0.2">
      <c r="B10" s="91" t="s">
        <v>214</v>
      </c>
      <c r="C10" s="131"/>
      <c r="D10" s="131"/>
      <c r="E10" s="131"/>
      <c r="F10" s="131"/>
      <c r="G10" s="131"/>
      <c r="H10" s="131"/>
    </row>
    <row r="11" spans="2:8" ht="12.95" customHeight="1" x14ac:dyDescent="0.2">
      <c r="B11" s="74" t="s">
        <v>215</v>
      </c>
      <c r="C11" s="93">
        <v>1001</v>
      </c>
      <c r="D11" s="75">
        <v>353872</v>
      </c>
      <c r="E11" s="93">
        <v>2001</v>
      </c>
      <c r="F11" s="75">
        <v>348106</v>
      </c>
      <c r="G11" s="93">
        <v>3001</v>
      </c>
      <c r="H11" s="75">
        <v>5765</v>
      </c>
    </row>
    <row r="12" spans="2:8" ht="12.95" customHeight="1" x14ac:dyDescent="0.2">
      <c r="B12" s="74" t="s">
        <v>216</v>
      </c>
      <c r="C12" s="93">
        <v>1002</v>
      </c>
      <c r="D12" s="75">
        <v>78974</v>
      </c>
      <c r="E12" s="93">
        <v>2002</v>
      </c>
      <c r="F12" s="75">
        <v>78330</v>
      </c>
      <c r="G12" s="93">
        <v>3002</v>
      </c>
      <c r="H12" s="75">
        <v>643</v>
      </c>
    </row>
    <row r="13" spans="2:8" ht="12.95" customHeight="1" x14ac:dyDescent="0.2">
      <c r="B13" s="74" t="s">
        <v>217</v>
      </c>
      <c r="C13" s="93">
        <v>1003</v>
      </c>
      <c r="D13" s="75">
        <v>272475</v>
      </c>
      <c r="E13" s="93">
        <v>2003</v>
      </c>
      <c r="F13" s="75">
        <v>272475</v>
      </c>
      <c r="G13" s="93">
        <v>3003</v>
      </c>
      <c r="H13" s="75">
        <v>0</v>
      </c>
    </row>
    <row r="14" spans="2:8" ht="12.95" customHeight="1" x14ac:dyDescent="0.2">
      <c r="B14" s="74" t="s">
        <v>218</v>
      </c>
      <c r="C14" s="93">
        <v>1004</v>
      </c>
      <c r="D14" s="75">
        <v>5</v>
      </c>
      <c r="E14" s="93">
        <v>2004</v>
      </c>
      <c r="F14" s="75">
        <v>5</v>
      </c>
      <c r="G14" s="93">
        <v>3004</v>
      </c>
      <c r="H14" s="75">
        <v>0</v>
      </c>
    </row>
    <row r="15" spans="2:8" ht="12.95" customHeight="1" x14ac:dyDescent="0.2">
      <c r="B15" s="74" t="s">
        <v>27</v>
      </c>
      <c r="C15" s="93">
        <v>1005</v>
      </c>
      <c r="D15" s="75">
        <v>1041918</v>
      </c>
      <c r="E15" s="93">
        <v>2005</v>
      </c>
      <c r="F15" s="75">
        <v>1040899</v>
      </c>
      <c r="G15" s="93">
        <v>3005</v>
      </c>
      <c r="H15" s="75">
        <v>1019</v>
      </c>
    </row>
    <row r="16" spans="2:8" s="119" customFormat="1" ht="12.95" customHeight="1" x14ac:dyDescent="0.2">
      <c r="B16" s="47" t="s">
        <v>219</v>
      </c>
      <c r="C16" s="70">
        <v>1006</v>
      </c>
      <c r="D16" s="3">
        <v>1747243</v>
      </c>
      <c r="E16" s="70">
        <v>2006</v>
      </c>
      <c r="F16" s="3">
        <v>1739816</v>
      </c>
      <c r="G16" s="70">
        <v>3006</v>
      </c>
      <c r="H16" s="3">
        <v>7427</v>
      </c>
    </row>
    <row r="17" spans="2:12" s="119" customFormat="1" ht="12.95" customHeight="1" x14ac:dyDescent="0.2">
      <c r="B17" s="166"/>
      <c r="C17" s="162"/>
      <c r="D17" s="151"/>
      <c r="E17" s="162"/>
      <c r="F17" s="151"/>
      <c r="G17" s="162"/>
      <c r="H17" s="151"/>
    </row>
    <row r="18" spans="2:12" s="119" customFormat="1" ht="12.95" customHeight="1" x14ac:dyDescent="0.2">
      <c r="B18" s="91" t="s">
        <v>220</v>
      </c>
      <c r="C18" s="131"/>
      <c r="D18" s="131"/>
      <c r="E18" s="131"/>
      <c r="F18" s="131"/>
      <c r="G18" s="131"/>
      <c r="H18" s="131"/>
    </row>
    <row r="19" spans="2:12" ht="12.95" customHeight="1" x14ac:dyDescent="0.2">
      <c r="B19" s="74" t="s">
        <v>221</v>
      </c>
      <c r="C19" s="93">
        <v>1007</v>
      </c>
      <c r="D19" s="75">
        <v>1076066</v>
      </c>
      <c r="E19" s="93">
        <v>2007</v>
      </c>
      <c r="F19" s="75">
        <v>975524</v>
      </c>
      <c r="G19" s="93">
        <v>3007</v>
      </c>
      <c r="H19" s="75">
        <v>100542</v>
      </c>
    </row>
    <row r="20" spans="2:12" ht="12.95" customHeight="1" x14ac:dyDescent="0.2">
      <c r="B20" s="74" t="s">
        <v>215</v>
      </c>
      <c r="C20" s="93">
        <v>1008</v>
      </c>
      <c r="D20" s="75">
        <v>157093</v>
      </c>
      <c r="E20" s="93">
        <v>2008</v>
      </c>
      <c r="F20" s="75">
        <v>153892</v>
      </c>
      <c r="G20" s="93">
        <v>3008</v>
      </c>
      <c r="H20" s="75">
        <v>3202</v>
      </c>
    </row>
    <row r="21" spans="2:12" ht="12.95" customHeight="1" x14ac:dyDescent="0.2">
      <c r="B21" s="74" t="s">
        <v>216</v>
      </c>
      <c r="C21" s="93">
        <v>1009</v>
      </c>
      <c r="D21" s="75">
        <v>4819</v>
      </c>
      <c r="E21" s="93">
        <v>2009</v>
      </c>
      <c r="F21" s="75">
        <v>4743</v>
      </c>
      <c r="G21" s="93">
        <v>3009</v>
      </c>
      <c r="H21" s="75">
        <v>76</v>
      </c>
    </row>
    <row r="22" spans="2:12" ht="12.95" customHeight="1" x14ac:dyDescent="0.2">
      <c r="B22" s="74" t="s">
        <v>222</v>
      </c>
      <c r="C22" s="93">
        <v>1010</v>
      </c>
      <c r="D22" s="75">
        <v>751829</v>
      </c>
      <c r="E22" s="93">
        <v>2010</v>
      </c>
      <c r="F22" s="75">
        <v>751829</v>
      </c>
      <c r="G22" s="93">
        <v>3010</v>
      </c>
      <c r="H22" s="75">
        <v>0</v>
      </c>
    </row>
    <row r="23" spans="2:12" ht="12.95" customHeight="1" x14ac:dyDescent="0.2">
      <c r="B23" s="74" t="s">
        <v>223</v>
      </c>
      <c r="C23" s="93">
        <v>1011</v>
      </c>
      <c r="D23" s="75">
        <v>160720</v>
      </c>
      <c r="E23" s="93">
        <v>2011</v>
      </c>
      <c r="F23" s="75">
        <v>152908</v>
      </c>
      <c r="G23" s="93">
        <v>3011</v>
      </c>
      <c r="H23" s="75">
        <v>7812</v>
      </c>
      <c r="L23" s="119"/>
    </row>
    <row r="24" spans="2:12" ht="12.95" customHeight="1" x14ac:dyDescent="0.2">
      <c r="B24" s="74" t="s">
        <v>224</v>
      </c>
      <c r="C24" s="93">
        <v>1012</v>
      </c>
      <c r="D24" s="75">
        <v>1331562</v>
      </c>
      <c r="E24" s="93">
        <v>2012</v>
      </c>
      <c r="F24" s="75">
        <v>1313785</v>
      </c>
      <c r="G24" s="93">
        <v>3012</v>
      </c>
      <c r="H24" s="75">
        <v>17777</v>
      </c>
      <c r="K24" s="119"/>
    </row>
    <row r="25" spans="2:12" s="119" customFormat="1" ht="12.95" customHeight="1" x14ac:dyDescent="0.2">
      <c r="B25" s="46" t="s">
        <v>225</v>
      </c>
      <c r="C25" s="71">
        <v>1013</v>
      </c>
      <c r="D25" s="2">
        <v>3482089</v>
      </c>
      <c r="E25" s="71">
        <v>2013</v>
      </c>
      <c r="F25" s="2">
        <v>3352681</v>
      </c>
      <c r="G25" s="71">
        <v>3013</v>
      </c>
      <c r="H25" s="2">
        <v>129408</v>
      </c>
      <c r="J25" s="151"/>
    </row>
    <row r="26" spans="2:12" s="119" customFormat="1" ht="12.95" customHeight="1" x14ac:dyDescent="0.2">
      <c r="B26" s="166"/>
      <c r="C26" s="162"/>
      <c r="D26" s="151"/>
      <c r="E26" s="162"/>
      <c r="F26" s="151"/>
      <c r="G26" s="162"/>
      <c r="H26" s="151"/>
    </row>
    <row r="27" spans="2:12" s="119" customFormat="1" ht="12.95" customHeight="1" x14ac:dyDescent="0.2">
      <c r="B27" s="166"/>
      <c r="C27" s="162"/>
      <c r="D27" s="151"/>
      <c r="E27" s="162"/>
      <c r="F27" s="151"/>
      <c r="G27" s="162"/>
      <c r="H27" s="151"/>
    </row>
    <row r="28" spans="2:12" s="119" customFormat="1" ht="12.95" customHeight="1" x14ac:dyDescent="0.2">
      <c r="B28" s="46" t="s">
        <v>125</v>
      </c>
      <c r="C28" s="71"/>
      <c r="D28" s="50"/>
      <c r="E28" s="71"/>
      <c r="F28" s="50"/>
      <c r="G28" s="71"/>
      <c r="H28" s="50"/>
    </row>
    <row r="29" spans="2:12" ht="12.95" customHeight="1" x14ac:dyDescent="0.2">
      <c r="B29" s="74" t="s">
        <v>226</v>
      </c>
      <c r="C29" s="93">
        <v>1014</v>
      </c>
      <c r="D29" s="75">
        <v>0</v>
      </c>
      <c r="E29" s="93">
        <v>2014</v>
      </c>
      <c r="F29" s="75">
        <v>0</v>
      </c>
      <c r="G29" s="93">
        <v>3014</v>
      </c>
      <c r="H29" s="75">
        <v>0</v>
      </c>
    </row>
    <row r="30" spans="2:12" ht="12.95" customHeight="1" x14ac:dyDescent="0.2">
      <c r="B30" s="9" t="s">
        <v>227</v>
      </c>
      <c r="C30" s="85">
        <v>1015</v>
      </c>
      <c r="D30" s="4">
        <v>402543</v>
      </c>
      <c r="E30" s="85">
        <v>2015</v>
      </c>
      <c r="F30" s="4">
        <v>402543</v>
      </c>
      <c r="G30" s="85">
        <v>3015</v>
      </c>
      <c r="H30" s="4">
        <v>0</v>
      </c>
    </row>
    <row r="33" spans="2:2" ht="12.95" customHeight="1" x14ac:dyDescent="0.2">
      <c r="B33" s="36" t="s">
        <v>71</v>
      </c>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7E6895-A9C5-49E9-B22A-294BCB0A5D6F}">
  <dimension ref="B1:M453"/>
  <sheetViews>
    <sheetView showGridLines="0" zoomScaleNormal="100" workbookViewId="0"/>
  </sheetViews>
  <sheetFormatPr defaultColWidth="8.83203125" defaultRowHeight="12.95" customHeight="1" x14ac:dyDescent="0.2"/>
  <cols>
    <col min="1" max="1" width="2.83203125" style="76" customWidth="1"/>
    <col min="2" max="2" width="71.6640625" style="76" bestFit="1" customWidth="1"/>
    <col min="3" max="3" width="5.83203125" style="93" customWidth="1"/>
    <col min="4" max="4" width="12.83203125" style="76" customWidth="1"/>
    <col min="5" max="5" width="5.83203125" style="93" customWidth="1"/>
    <col min="6" max="6" width="12.83203125" style="76" customWidth="1"/>
    <col min="7" max="7" width="5.83203125" style="93" customWidth="1"/>
    <col min="8" max="8" width="12.83203125" style="76" customWidth="1"/>
    <col min="9" max="9" width="8.83203125" style="76"/>
    <col min="10" max="13" width="8.83203125" style="76" customWidth="1"/>
    <col min="14" max="16384" width="8.83203125" style="76"/>
  </cols>
  <sheetData>
    <row r="1" spans="2:13" ht="12.95" customHeight="1" x14ac:dyDescent="0.2">
      <c r="B1" s="74"/>
    </row>
    <row r="2" spans="2:13" ht="15.75" x14ac:dyDescent="0.25">
      <c r="B2" s="88" t="s">
        <v>228</v>
      </c>
      <c r="J2" s="119"/>
    </row>
    <row r="3" spans="2:13" ht="12.95" customHeight="1" x14ac:dyDescent="0.2">
      <c r="B3" s="74"/>
      <c r="J3" s="119"/>
    </row>
    <row r="4" spans="2:13" ht="12.95" customHeight="1" x14ac:dyDescent="0.2">
      <c r="B4" s="89" t="s">
        <v>2</v>
      </c>
      <c r="J4" s="119"/>
    </row>
    <row r="5" spans="2:13" ht="12.95" customHeight="1" x14ac:dyDescent="0.2">
      <c r="B5" s="126" t="s">
        <v>892</v>
      </c>
      <c r="J5" s="183"/>
      <c r="K5" s="183"/>
      <c r="L5" s="184"/>
      <c r="M5" s="184"/>
    </row>
    <row r="6" spans="2:13" ht="12.95" customHeight="1" x14ac:dyDescent="0.2">
      <c r="B6" s="74" t="s">
        <v>3</v>
      </c>
    </row>
    <row r="7" spans="2:13" ht="12.95" customHeight="1" x14ac:dyDescent="0.2">
      <c r="B7" s="74"/>
    </row>
    <row r="8" spans="2:13" ht="12.95" customHeight="1" x14ac:dyDescent="0.2">
      <c r="B8" s="74"/>
    </row>
    <row r="9" spans="2:13" s="164" customFormat="1" ht="26.1" customHeight="1" x14ac:dyDescent="0.2">
      <c r="B9" s="127"/>
      <c r="C9" s="154"/>
      <c r="D9" s="154" t="s">
        <v>72</v>
      </c>
      <c r="E9" s="154"/>
      <c r="F9" s="154" t="s">
        <v>1</v>
      </c>
      <c r="G9" s="154"/>
      <c r="H9" s="154" t="s">
        <v>110</v>
      </c>
    </row>
    <row r="10" spans="2:13" s="119" customFormat="1" ht="12.95" customHeight="1" x14ac:dyDescent="0.2">
      <c r="B10" s="91" t="s">
        <v>229</v>
      </c>
      <c r="C10" s="131"/>
      <c r="D10" s="131"/>
      <c r="E10" s="131"/>
      <c r="F10" s="131"/>
      <c r="G10" s="131"/>
      <c r="H10" s="131"/>
      <c r="K10" s="76"/>
      <c r="L10" s="76"/>
      <c r="M10" s="76"/>
    </row>
    <row r="11" spans="2:13" s="119" customFormat="1" ht="12.95" customHeight="1" x14ac:dyDescent="0.2">
      <c r="B11" s="91" t="s">
        <v>163</v>
      </c>
      <c r="C11" s="131"/>
      <c r="D11" s="131"/>
      <c r="E11" s="131"/>
      <c r="F11" s="131"/>
      <c r="G11" s="131"/>
      <c r="H11" s="131"/>
      <c r="J11" s="170"/>
      <c r="K11" s="76"/>
      <c r="L11" s="76"/>
      <c r="M11" s="76"/>
    </row>
    <row r="12" spans="2:13" ht="12.95" customHeight="1" x14ac:dyDescent="0.2">
      <c r="B12" s="87" t="s">
        <v>430</v>
      </c>
      <c r="J12" s="119"/>
      <c r="K12" s="119"/>
      <c r="L12" s="119"/>
    </row>
    <row r="13" spans="2:13" ht="12.95" customHeight="1" x14ac:dyDescent="0.2">
      <c r="B13" s="90" t="s">
        <v>354</v>
      </c>
      <c r="C13" s="93">
        <v>1001</v>
      </c>
      <c r="D13" s="75">
        <v>15036</v>
      </c>
      <c r="E13" s="93">
        <v>2001</v>
      </c>
      <c r="F13" s="75">
        <v>15036</v>
      </c>
      <c r="G13" s="93">
        <v>3001</v>
      </c>
      <c r="H13" s="75">
        <v>0</v>
      </c>
      <c r="K13" s="119"/>
    </row>
    <row r="14" spans="2:13" ht="12.95" customHeight="1" x14ac:dyDescent="0.2">
      <c r="B14" s="90" t="s">
        <v>139</v>
      </c>
      <c r="C14" s="93">
        <v>1002</v>
      </c>
      <c r="D14" s="75">
        <v>91713</v>
      </c>
      <c r="E14" s="93">
        <v>2002</v>
      </c>
      <c r="F14" s="75">
        <v>91713</v>
      </c>
      <c r="G14" s="93">
        <v>3002</v>
      </c>
      <c r="H14" s="75">
        <v>0</v>
      </c>
    </row>
    <row r="15" spans="2:13" ht="12.95" customHeight="1" x14ac:dyDescent="0.2">
      <c r="B15" s="87" t="s">
        <v>431</v>
      </c>
    </row>
    <row r="16" spans="2:13" ht="12.95" customHeight="1" x14ac:dyDescent="0.2">
      <c r="B16" s="90" t="s">
        <v>354</v>
      </c>
      <c r="C16" s="93">
        <v>1003</v>
      </c>
      <c r="D16" s="75">
        <v>0</v>
      </c>
      <c r="E16" s="93">
        <v>2003</v>
      </c>
      <c r="F16" s="75">
        <v>0</v>
      </c>
      <c r="G16" s="93">
        <v>3003</v>
      </c>
      <c r="H16" s="75">
        <v>0</v>
      </c>
      <c r="K16" s="119"/>
    </row>
    <row r="17" spans="2:13" ht="12.95" customHeight="1" x14ac:dyDescent="0.2">
      <c r="B17" s="90" t="s">
        <v>139</v>
      </c>
      <c r="C17" s="93">
        <v>1004</v>
      </c>
      <c r="D17" s="75">
        <v>0</v>
      </c>
      <c r="E17" s="93">
        <v>2004</v>
      </c>
      <c r="F17" s="75">
        <v>0</v>
      </c>
      <c r="G17" s="93">
        <v>3004</v>
      </c>
      <c r="H17" s="75">
        <v>0</v>
      </c>
    </row>
    <row r="18" spans="2:13" ht="12.95" customHeight="1" x14ac:dyDescent="0.2">
      <c r="B18" s="87" t="s">
        <v>432</v>
      </c>
    </row>
    <row r="19" spans="2:13" ht="12.95" customHeight="1" x14ac:dyDescent="0.2">
      <c r="B19" s="90" t="s">
        <v>354</v>
      </c>
      <c r="C19" s="93">
        <v>1005</v>
      </c>
      <c r="D19" s="75">
        <v>967</v>
      </c>
      <c r="E19" s="93">
        <v>2005</v>
      </c>
      <c r="F19" s="75">
        <v>967</v>
      </c>
      <c r="G19" s="93">
        <v>3005</v>
      </c>
      <c r="H19" s="75">
        <v>0</v>
      </c>
      <c r="K19" s="119"/>
    </row>
    <row r="20" spans="2:13" ht="12.95" customHeight="1" x14ac:dyDescent="0.2">
      <c r="B20" s="90" t="s">
        <v>139</v>
      </c>
      <c r="C20" s="93">
        <v>1006</v>
      </c>
      <c r="D20" s="75">
        <v>52</v>
      </c>
      <c r="E20" s="93">
        <v>2006</v>
      </c>
      <c r="F20" s="75">
        <v>52</v>
      </c>
      <c r="G20" s="93">
        <v>3006</v>
      </c>
      <c r="H20" s="75">
        <v>0</v>
      </c>
    </row>
    <row r="21" spans="2:13" s="119" customFormat="1" ht="12.95" customHeight="1" x14ac:dyDescent="0.2">
      <c r="B21" s="91" t="s">
        <v>164</v>
      </c>
      <c r="C21" s="131"/>
      <c r="D21" s="131"/>
      <c r="E21" s="131"/>
      <c r="F21" s="131"/>
      <c r="G21" s="131"/>
      <c r="H21" s="131"/>
      <c r="J21" s="76"/>
      <c r="K21" s="76"/>
      <c r="L21" s="76"/>
      <c r="M21" s="76"/>
    </row>
    <row r="22" spans="2:13" ht="12.95" customHeight="1" x14ac:dyDescent="0.2">
      <c r="B22" s="87" t="s">
        <v>502</v>
      </c>
      <c r="J22" s="119"/>
      <c r="K22" s="119"/>
    </row>
    <row r="23" spans="2:13" ht="12.95" customHeight="1" x14ac:dyDescent="0.2">
      <c r="B23" s="90" t="s">
        <v>76</v>
      </c>
      <c r="C23" s="93">
        <v>1007</v>
      </c>
      <c r="D23" s="75">
        <v>567</v>
      </c>
      <c r="E23" s="93">
        <v>2007</v>
      </c>
      <c r="F23" s="75">
        <v>567</v>
      </c>
      <c r="G23" s="93">
        <v>3007</v>
      </c>
      <c r="H23" s="75">
        <v>0</v>
      </c>
      <c r="J23" s="119"/>
      <c r="K23" s="119"/>
    </row>
    <row r="24" spans="2:13" ht="12.95" customHeight="1" x14ac:dyDescent="0.2">
      <c r="B24" s="90" t="s">
        <v>139</v>
      </c>
      <c r="C24" s="93">
        <v>1008</v>
      </c>
      <c r="D24" s="75">
        <v>0</v>
      </c>
      <c r="E24" s="93">
        <v>2008</v>
      </c>
      <c r="F24" s="75">
        <v>0</v>
      </c>
      <c r="G24" s="93">
        <v>3008</v>
      </c>
      <c r="H24" s="75">
        <v>0</v>
      </c>
      <c r="J24" s="119"/>
      <c r="K24" s="119"/>
    </row>
    <row r="25" spans="2:13" ht="12.95" customHeight="1" x14ac:dyDescent="0.2">
      <c r="B25" s="87" t="s">
        <v>131</v>
      </c>
      <c r="J25" s="119"/>
      <c r="K25" s="119"/>
    </row>
    <row r="26" spans="2:13" ht="12.95" customHeight="1" x14ac:dyDescent="0.2">
      <c r="B26" s="90" t="s">
        <v>503</v>
      </c>
      <c r="C26" s="93">
        <v>1009</v>
      </c>
      <c r="D26" s="75">
        <v>1034</v>
      </c>
      <c r="E26" s="93">
        <v>2009</v>
      </c>
      <c r="F26" s="75">
        <v>1034</v>
      </c>
      <c r="G26" s="93">
        <v>3009</v>
      </c>
      <c r="H26" s="75">
        <v>0</v>
      </c>
      <c r="K26" s="119"/>
    </row>
    <row r="27" spans="2:13" ht="12.95" customHeight="1" x14ac:dyDescent="0.2">
      <c r="B27" s="90" t="s">
        <v>461</v>
      </c>
      <c r="C27" s="93">
        <v>1010</v>
      </c>
      <c r="D27" s="75">
        <v>0</v>
      </c>
      <c r="E27" s="93">
        <v>2010</v>
      </c>
      <c r="F27" s="75">
        <v>0</v>
      </c>
      <c r="G27" s="93">
        <v>3010</v>
      </c>
      <c r="H27" s="75">
        <v>0</v>
      </c>
    </row>
    <row r="28" spans="2:13" ht="12.95" customHeight="1" x14ac:dyDescent="0.2">
      <c r="B28" s="90" t="s">
        <v>476</v>
      </c>
      <c r="C28" s="93">
        <v>1011</v>
      </c>
      <c r="D28" s="75">
        <v>1</v>
      </c>
      <c r="E28" s="93">
        <v>2011</v>
      </c>
      <c r="F28" s="75">
        <v>0</v>
      </c>
      <c r="G28" s="93">
        <v>3011</v>
      </c>
      <c r="H28" s="75">
        <v>1</v>
      </c>
    </row>
    <row r="29" spans="2:13" ht="12.95" customHeight="1" x14ac:dyDescent="0.2">
      <c r="B29" s="90" t="s">
        <v>197</v>
      </c>
      <c r="C29" s="93">
        <v>1012</v>
      </c>
      <c r="D29" s="75">
        <v>928</v>
      </c>
      <c r="E29" s="93">
        <v>2012</v>
      </c>
      <c r="F29" s="75">
        <v>896</v>
      </c>
      <c r="G29" s="93">
        <v>3012</v>
      </c>
      <c r="H29" s="75">
        <v>32</v>
      </c>
    </row>
    <row r="30" spans="2:13" ht="12.95" customHeight="1" x14ac:dyDescent="0.2">
      <c r="B30" s="90" t="s">
        <v>139</v>
      </c>
      <c r="C30" s="93">
        <v>1013</v>
      </c>
      <c r="D30" s="75">
        <v>1240</v>
      </c>
      <c r="E30" s="93">
        <v>2013</v>
      </c>
      <c r="F30" s="75">
        <v>1240</v>
      </c>
      <c r="G30" s="93">
        <v>3013</v>
      </c>
      <c r="H30" s="75">
        <v>0</v>
      </c>
    </row>
    <row r="31" spans="2:13" ht="12.95" customHeight="1" x14ac:dyDescent="0.2">
      <c r="B31" s="90" t="s">
        <v>504</v>
      </c>
      <c r="C31" s="93">
        <v>1014</v>
      </c>
      <c r="D31" s="75">
        <v>0</v>
      </c>
      <c r="E31" s="93">
        <v>2014</v>
      </c>
      <c r="F31" s="75">
        <v>0</v>
      </c>
      <c r="G31" s="93">
        <v>3014</v>
      </c>
      <c r="H31" s="75">
        <v>0</v>
      </c>
    </row>
    <row r="32" spans="2:13" ht="12.95" customHeight="1" x14ac:dyDescent="0.2">
      <c r="B32" s="87" t="s">
        <v>249</v>
      </c>
      <c r="D32" s="75"/>
      <c r="F32" s="75"/>
      <c r="H32" s="75"/>
    </row>
    <row r="33" spans="2:11" ht="12.95" customHeight="1" x14ac:dyDescent="0.2">
      <c r="B33" s="90" t="s">
        <v>503</v>
      </c>
      <c r="C33" s="93">
        <v>1015</v>
      </c>
      <c r="D33" s="75">
        <v>0</v>
      </c>
      <c r="E33" s="93">
        <v>2015</v>
      </c>
      <c r="F33" s="75">
        <v>0</v>
      </c>
      <c r="G33" s="93">
        <v>3015</v>
      </c>
      <c r="H33" s="75">
        <v>0</v>
      </c>
      <c r="K33" s="119"/>
    </row>
    <row r="34" spans="2:11" ht="12.95" customHeight="1" x14ac:dyDescent="0.2">
      <c r="B34" s="90" t="s">
        <v>461</v>
      </c>
      <c r="C34" s="93">
        <v>1016</v>
      </c>
      <c r="D34" s="75">
        <v>0</v>
      </c>
      <c r="E34" s="93">
        <v>2016</v>
      </c>
      <c r="F34" s="75">
        <v>0</v>
      </c>
      <c r="G34" s="93">
        <v>3016</v>
      </c>
      <c r="H34" s="75">
        <v>0</v>
      </c>
    </row>
    <row r="35" spans="2:11" ht="12.95" customHeight="1" x14ac:dyDescent="0.2">
      <c r="B35" s="90" t="s">
        <v>476</v>
      </c>
      <c r="C35" s="93">
        <v>1017</v>
      </c>
      <c r="D35" s="75">
        <v>0</v>
      </c>
      <c r="E35" s="93">
        <v>2017</v>
      </c>
      <c r="F35" s="75">
        <v>0</v>
      </c>
      <c r="G35" s="93">
        <v>3017</v>
      </c>
      <c r="H35" s="75">
        <v>0</v>
      </c>
    </row>
    <row r="36" spans="2:11" ht="12.95" customHeight="1" x14ac:dyDescent="0.2">
      <c r="B36" s="90" t="s">
        <v>197</v>
      </c>
      <c r="C36" s="93">
        <v>1018</v>
      </c>
      <c r="D36" s="75">
        <v>0</v>
      </c>
      <c r="E36" s="93">
        <v>2018</v>
      </c>
      <c r="F36" s="75">
        <v>0</v>
      </c>
      <c r="G36" s="93">
        <v>3018</v>
      </c>
      <c r="H36" s="75">
        <v>0</v>
      </c>
    </row>
    <row r="37" spans="2:11" ht="12.95" customHeight="1" x14ac:dyDescent="0.2">
      <c r="B37" s="90" t="s">
        <v>139</v>
      </c>
      <c r="C37" s="93">
        <v>1019</v>
      </c>
      <c r="D37" s="75">
        <v>0</v>
      </c>
      <c r="E37" s="93">
        <v>2019</v>
      </c>
      <c r="F37" s="75">
        <v>0</v>
      </c>
      <c r="G37" s="93">
        <v>3019</v>
      </c>
      <c r="H37" s="75">
        <v>0</v>
      </c>
    </row>
    <row r="38" spans="2:11" ht="12.95" customHeight="1" x14ac:dyDescent="0.2">
      <c r="B38" s="90" t="s">
        <v>505</v>
      </c>
      <c r="C38" s="93">
        <v>1020</v>
      </c>
      <c r="D38" s="75">
        <v>0</v>
      </c>
      <c r="E38" s="93">
        <v>2020</v>
      </c>
      <c r="F38" s="75">
        <v>0</v>
      </c>
      <c r="G38" s="93">
        <v>3020</v>
      </c>
      <c r="H38" s="75">
        <v>0</v>
      </c>
    </row>
    <row r="39" spans="2:11" ht="12.95" customHeight="1" x14ac:dyDescent="0.2">
      <c r="B39" s="87" t="s">
        <v>250</v>
      </c>
      <c r="D39" s="75"/>
      <c r="F39" s="75"/>
      <c r="H39" s="75"/>
    </row>
    <row r="40" spans="2:11" ht="12.95" customHeight="1" x14ac:dyDescent="0.2">
      <c r="B40" s="90" t="s">
        <v>503</v>
      </c>
      <c r="C40" s="93">
        <v>1021</v>
      </c>
      <c r="D40" s="75">
        <v>1</v>
      </c>
      <c r="E40" s="93">
        <v>2021</v>
      </c>
      <c r="F40" s="75">
        <v>1</v>
      </c>
      <c r="G40" s="93">
        <v>3021</v>
      </c>
      <c r="H40" s="75">
        <v>0</v>
      </c>
      <c r="K40" s="119"/>
    </row>
    <row r="41" spans="2:11" ht="12.95" customHeight="1" x14ac:dyDescent="0.2">
      <c r="B41" s="90" t="s">
        <v>461</v>
      </c>
      <c r="C41" s="93">
        <v>1022</v>
      </c>
      <c r="D41" s="75">
        <v>0</v>
      </c>
      <c r="E41" s="93">
        <v>2022</v>
      </c>
      <c r="F41" s="75">
        <v>0</v>
      </c>
      <c r="G41" s="93">
        <v>3022</v>
      </c>
      <c r="H41" s="75">
        <v>0</v>
      </c>
    </row>
    <row r="42" spans="2:11" ht="12.95" customHeight="1" x14ac:dyDescent="0.2">
      <c r="B42" s="90" t="s">
        <v>476</v>
      </c>
      <c r="C42" s="93">
        <v>1023</v>
      </c>
      <c r="D42" s="75">
        <v>0</v>
      </c>
      <c r="E42" s="93">
        <v>2023</v>
      </c>
      <c r="F42" s="75">
        <v>0</v>
      </c>
      <c r="G42" s="93">
        <v>3023</v>
      </c>
      <c r="H42" s="75">
        <v>0</v>
      </c>
    </row>
    <row r="43" spans="2:11" ht="12.95" customHeight="1" x14ac:dyDescent="0.2">
      <c r="B43" s="90" t="s">
        <v>197</v>
      </c>
      <c r="C43" s="93">
        <v>1024</v>
      </c>
      <c r="D43" s="75">
        <v>0</v>
      </c>
      <c r="E43" s="93">
        <v>2024</v>
      </c>
      <c r="F43" s="75">
        <v>0</v>
      </c>
      <c r="G43" s="93">
        <v>3024</v>
      </c>
      <c r="H43" s="75">
        <v>0</v>
      </c>
    </row>
    <row r="44" spans="2:11" ht="12.95" customHeight="1" x14ac:dyDescent="0.2">
      <c r="B44" s="90" t="s">
        <v>139</v>
      </c>
      <c r="C44" s="93">
        <v>1025</v>
      </c>
      <c r="D44" s="75">
        <v>0</v>
      </c>
      <c r="E44" s="93">
        <v>2025</v>
      </c>
      <c r="F44" s="75">
        <v>0</v>
      </c>
      <c r="G44" s="93">
        <v>3025</v>
      </c>
      <c r="H44" s="75">
        <v>0</v>
      </c>
    </row>
    <row r="45" spans="2:11" ht="12.95" customHeight="1" x14ac:dyDescent="0.2">
      <c r="B45" s="90" t="s">
        <v>505</v>
      </c>
      <c r="C45" s="93">
        <v>1026</v>
      </c>
      <c r="D45" s="75">
        <v>0</v>
      </c>
      <c r="E45" s="93">
        <v>2026</v>
      </c>
      <c r="F45" s="75">
        <v>0</v>
      </c>
      <c r="G45" s="93">
        <v>3026</v>
      </c>
      <c r="H45" s="75">
        <v>0</v>
      </c>
    </row>
    <row r="46" spans="2:11" ht="12.95" customHeight="1" x14ac:dyDescent="0.2">
      <c r="B46" s="87" t="s">
        <v>251</v>
      </c>
      <c r="D46" s="75"/>
      <c r="F46" s="75"/>
      <c r="H46" s="75"/>
    </row>
    <row r="47" spans="2:11" ht="12.95" customHeight="1" x14ac:dyDescent="0.2">
      <c r="B47" s="90" t="s">
        <v>503</v>
      </c>
      <c r="C47" s="93">
        <v>1027</v>
      </c>
      <c r="D47" s="75">
        <v>614</v>
      </c>
      <c r="E47" s="93">
        <v>2027</v>
      </c>
      <c r="F47" s="75">
        <v>614</v>
      </c>
      <c r="G47" s="93">
        <v>3027</v>
      </c>
      <c r="H47" s="75">
        <v>0</v>
      </c>
      <c r="K47" s="119"/>
    </row>
    <row r="48" spans="2:11" ht="12.95" customHeight="1" x14ac:dyDescent="0.2">
      <c r="B48" s="90" t="s">
        <v>461</v>
      </c>
      <c r="C48" s="93">
        <v>1028</v>
      </c>
      <c r="D48" s="75">
        <v>0</v>
      </c>
      <c r="E48" s="93">
        <v>2028</v>
      </c>
      <c r="F48" s="75">
        <v>0</v>
      </c>
      <c r="G48" s="93">
        <v>3028</v>
      </c>
      <c r="H48" s="75">
        <v>0</v>
      </c>
    </row>
    <row r="49" spans="2:12" ht="12.95" customHeight="1" x14ac:dyDescent="0.2">
      <c r="B49" s="90" t="s">
        <v>476</v>
      </c>
      <c r="C49" s="93">
        <v>1029</v>
      </c>
      <c r="D49" s="75">
        <v>0</v>
      </c>
      <c r="E49" s="93">
        <v>2029</v>
      </c>
      <c r="F49" s="75">
        <v>0</v>
      </c>
      <c r="G49" s="93">
        <v>3029</v>
      </c>
      <c r="H49" s="75">
        <v>0</v>
      </c>
    </row>
    <row r="50" spans="2:12" ht="12.95" customHeight="1" x14ac:dyDescent="0.2">
      <c r="B50" s="90" t="s">
        <v>197</v>
      </c>
      <c r="C50" s="93">
        <v>1030</v>
      </c>
      <c r="D50" s="75">
        <v>0</v>
      </c>
      <c r="E50" s="93">
        <v>2030</v>
      </c>
      <c r="F50" s="75">
        <v>0</v>
      </c>
      <c r="G50" s="93">
        <v>3030</v>
      </c>
      <c r="H50" s="75">
        <v>0</v>
      </c>
    </row>
    <row r="51" spans="2:12" ht="12.95" customHeight="1" x14ac:dyDescent="0.2">
      <c r="B51" s="90" t="s">
        <v>139</v>
      </c>
      <c r="C51" s="93">
        <v>1031</v>
      </c>
      <c r="D51" s="75">
        <v>28</v>
      </c>
      <c r="E51" s="93">
        <v>2031</v>
      </c>
      <c r="F51" s="75">
        <v>28</v>
      </c>
      <c r="G51" s="93">
        <v>3031</v>
      </c>
      <c r="H51" s="75">
        <v>0</v>
      </c>
    </row>
    <row r="52" spans="2:12" ht="12.95" customHeight="1" x14ac:dyDescent="0.2">
      <c r="B52" s="90" t="s">
        <v>505</v>
      </c>
      <c r="C52" s="93">
        <v>1032</v>
      </c>
      <c r="D52" s="75">
        <v>0</v>
      </c>
      <c r="E52" s="93">
        <v>2032</v>
      </c>
      <c r="F52" s="75">
        <v>0</v>
      </c>
      <c r="G52" s="93">
        <v>3032</v>
      </c>
      <c r="H52" s="75">
        <v>0</v>
      </c>
    </row>
    <row r="53" spans="2:12" ht="12.95" customHeight="1" x14ac:dyDescent="0.2">
      <c r="B53" s="87" t="s">
        <v>252</v>
      </c>
    </row>
    <row r="54" spans="2:12" ht="12.95" customHeight="1" x14ac:dyDescent="0.2">
      <c r="B54" s="90" t="s">
        <v>503</v>
      </c>
      <c r="C54" s="93">
        <v>1033</v>
      </c>
      <c r="D54" s="75">
        <v>148</v>
      </c>
      <c r="E54" s="93">
        <v>2033</v>
      </c>
      <c r="F54" s="75">
        <v>142</v>
      </c>
      <c r="G54" s="93">
        <v>3033</v>
      </c>
      <c r="H54" s="75">
        <v>6</v>
      </c>
      <c r="K54" s="119"/>
      <c r="L54" s="119"/>
    </row>
    <row r="55" spans="2:12" ht="12.95" customHeight="1" x14ac:dyDescent="0.2">
      <c r="B55" s="90" t="s">
        <v>461</v>
      </c>
      <c r="C55" s="93">
        <v>1034</v>
      </c>
      <c r="D55" s="75">
        <v>0</v>
      </c>
      <c r="E55" s="93">
        <v>2034</v>
      </c>
      <c r="F55" s="75">
        <v>0</v>
      </c>
      <c r="G55" s="93">
        <v>3034</v>
      </c>
      <c r="H55" s="75">
        <v>0</v>
      </c>
    </row>
    <row r="56" spans="2:12" ht="12.95" customHeight="1" x14ac:dyDescent="0.2">
      <c r="B56" s="90" t="s">
        <v>476</v>
      </c>
      <c r="C56" s="93">
        <v>1035</v>
      </c>
      <c r="D56" s="75">
        <v>0</v>
      </c>
      <c r="E56" s="93">
        <v>2035</v>
      </c>
      <c r="F56" s="75">
        <v>0</v>
      </c>
      <c r="G56" s="93">
        <v>3035</v>
      </c>
      <c r="H56" s="75">
        <v>0</v>
      </c>
    </row>
    <row r="57" spans="2:12" ht="12.95" customHeight="1" x14ac:dyDescent="0.2">
      <c r="B57" s="90" t="s">
        <v>197</v>
      </c>
      <c r="C57" s="93">
        <v>1036</v>
      </c>
      <c r="D57" s="75">
        <v>0</v>
      </c>
      <c r="E57" s="93">
        <v>2036</v>
      </c>
      <c r="F57" s="75">
        <v>0</v>
      </c>
      <c r="G57" s="93">
        <v>3036</v>
      </c>
      <c r="H57" s="75">
        <v>0</v>
      </c>
    </row>
    <row r="58" spans="2:12" ht="12.95" customHeight="1" x14ac:dyDescent="0.2">
      <c r="B58" s="90" t="s">
        <v>139</v>
      </c>
      <c r="C58" s="93">
        <v>1037</v>
      </c>
      <c r="D58" s="75">
        <v>102</v>
      </c>
      <c r="E58" s="93">
        <v>2037</v>
      </c>
      <c r="F58" s="75">
        <v>102</v>
      </c>
      <c r="G58" s="93">
        <v>3037</v>
      </c>
      <c r="H58" s="75">
        <v>0</v>
      </c>
    </row>
    <row r="59" spans="2:12" ht="12.95" customHeight="1" x14ac:dyDescent="0.2">
      <c r="B59" s="90" t="s">
        <v>505</v>
      </c>
      <c r="C59" s="93">
        <v>1038</v>
      </c>
      <c r="D59" s="75">
        <v>3640</v>
      </c>
      <c r="E59" s="93">
        <v>2038</v>
      </c>
      <c r="F59" s="75">
        <v>3640</v>
      </c>
      <c r="G59" s="93">
        <v>3038</v>
      </c>
      <c r="H59" s="75">
        <v>0</v>
      </c>
    </row>
    <row r="60" spans="2:12" ht="12.95" customHeight="1" x14ac:dyDescent="0.2">
      <c r="B60" s="87" t="s">
        <v>253</v>
      </c>
    </row>
    <row r="61" spans="2:12" ht="12.95" customHeight="1" x14ac:dyDescent="0.2">
      <c r="B61" s="90" t="s">
        <v>503</v>
      </c>
      <c r="C61" s="93">
        <v>1039</v>
      </c>
      <c r="D61" s="75">
        <v>2</v>
      </c>
      <c r="E61" s="93">
        <v>2039</v>
      </c>
      <c r="F61" s="75">
        <v>2</v>
      </c>
      <c r="G61" s="93">
        <v>3039</v>
      </c>
      <c r="H61" s="75">
        <v>0</v>
      </c>
      <c r="K61" s="119"/>
    </row>
    <row r="62" spans="2:12" ht="12.95" customHeight="1" x14ac:dyDescent="0.2">
      <c r="B62" s="90" t="s">
        <v>461</v>
      </c>
      <c r="C62" s="93">
        <v>1040</v>
      </c>
      <c r="D62" s="75">
        <v>0</v>
      </c>
      <c r="E62" s="93">
        <v>2040</v>
      </c>
      <c r="F62" s="75">
        <v>0</v>
      </c>
      <c r="G62" s="93">
        <v>3040</v>
      </c>
      <c r="H62" s="75">
        <v>0</v>
      </c>
    </row>
    <row r="63" spans="2:12" ht="12.95" customHeight="1" x14ac:dyDescent="0.2">
      <c r="B63" s="90" t="s">
        <v>476</v>
      </c>
      <c r="C63" s="93">
        <v>1041</v>
      </c>
      <c r="D63" s="75">
        <v>0</v>
      </c>
      <c r="E63" s="93">
        <v>2041</v>
      </c>
      <c r="F63" s="75">
        <v>0</v>
      </c>
      <c r="G63" s="93">
        <v>3041</v>
      </c>
      <c r="H63" s="75">
        <v>0</v>
      </c>
    </row>
    <row r="64" spans="2:12" ht="12.95" customHeight="1" x14ac:dyDescent="0.2">
      <c r="B64" s="90" t="s">
        <v>197</v>
      </c>
      <c r="C64" s="93">
        <v>1042</v>
      </c>
      <c r="D64" s="75">
        <v>0</v>
      </c>
      <c r="E64" s="93">
        <v>2042</v>
      </c>
      <c r="F64" s="75">
        <v>0</v>
      </c>
      <c r="G64" s="93">
        <v>3042</v>
      </c>
      <c r="H64" s="75">
        <v>0</v>
      </c>
    </row>
    <row r="65" spans="2:13" ht="12.95" customHeight="1" x14ac:dyDescent="0.2">
      <c r="B65" s="90" t="s">
        <v>139</v>
      </c>
      <c r="C65" s="93">
        <v>1043</v>
      </c>
      <c r="D65" s="75">
        <v>15</v>
      </c>
      <c r="E65" s="93">
        <v>2043</v>
      </c>
      <c r="F65" s="75">
        <v>15</v>
      </c>
      <c r="G65" s="93">
        <v>3043</v>
      </c>
      <c r="H65" s="75">
        <v>0</v>
      </c>
    </row>
    <row r="66" spans="2:13" ht="12.95" customHeight="1" x14ac:dyDescent="0.2">
      <c r="B66" s="90" t="s">
        <v>505</v>
      </c>
      <c r="C66" s="93">
        <v>1044</v>
      </c>
      <c r="D66" s="75">
        <v>0</v>
      </c>
      <c r="E66" s="93">
        <v>2044</v>
      </c>
      <c r="F66" s="75">
        <v>0</v>
      </c>
      <c r="G66" s="93">
        <v>3044</v>
      </c>
      <c r="H66" s="75">
        <v>0</v>
      </c>
    </row>
    <row r="67" spans="2:13" s="119" customFormat="1" ht="12.95" customHeight="1" x14ac:dyDescent="0.2">
      <c r="B67" s="91" t="s">
        <v>230</v>
      </c>
      <c r="C67" s="131"/>
      <c r="D67" s="131"/>
      <c r="E67" s="131"/>
      <c r="F67" s="131"/>
      <c r="G67" s="131"/>
      <c r="H67" s="131"/>
      <c r="J67" s="76"/>
      <c r="K67" s="76"/>
      <c r="L67" s="76"/>
      <c r="M67" s="76"/>
    </row>
    <row r="68" spans="2:13" ht="12.95" customHeight="1" x14ac:dyDescent="0.2">
      <c r="B68" s="87" t="s">
        <v>165</v>
      </c>
      <c r="J68" s="119"/>
    </row>
    <row r="69" spans="2:13" ht="12.95" customHeight="1" x14ac:dyDescent="0.2">
      <c r="B69" s="90" t="s">
        <v>354</v>
      </c>
      <c r="C69" s="93">
        <v>1045</v>
      </c>
      <c r="D69" s="75">
        <v>1988</v>
      </c>
      <c r="E69" s="93">
        <v>2045</v>
      </c>
      <c r="F69" s="75">
        <v>1988</v>
      </c>
      <c r="G69" s="93">
        <v>3045</v>
      </c>
      <c r="H69" s="75">
        <v>0</v>
      </c>
      <c r="K69" s="119"/>
    </row>
    <row r="70" spans="2:13" ht="12.95" customHeight="1" x14ac:dyDescent="0.2">
      <c r="B70" s="90" t="s">
        <v>139</v>
      </c>
      <c r="C70" s="93">
        <v>1046</v>
      </c>
      <c r="D70" s="75">
        <v>1110</v>
      </c>
      <c r="E70" s="93">
        <v>2046</v>
      </c>
      <c r="F70" s="75">
        <v>1110</v>
      </c>
      <c r="G70" s="93">
        <v>3046</v>
      </c>
      <c r="H70" s="75">
        <v>0</v>
      </c>
    </row>
    <row r="71" spans="2:13" ht="12.95" customHeight="1" x14ac:dyDescent="0.2">
      <c r="B71" s="90" t="s">
        <v>505</v>
      </c>
      <c r="C71" s="93">
        <v>1047</v>
      </c>
      <c r="D71" s="75">
        <v>0</v>
      </c>
      <c r="E71" s="93">
        <v>2047</v>
      </c>
      <c r="F71" s="75">
        <v>0</v>
      </c>
      <c r="G71" s="93">
        <v>3047</v>
      </c>
      <c r="H71" s="75">
        <v>0</v>
      </c>
    </row>
    <row r="72" spans="2:13" ht="12.95" customHeight="1" x14ac:dyDescent="0.2">
      <c r="B72" s="87" t="s">
        <v>166</v>
      </c>
      <c r="F72" s="75"/>
    </row>
    <row r="73" spans="2:13" ht="12.95" customHeight="1" x14ac:dyDescent="0.2">
      <c r="B73" s="90" t="s">
        <v>354</v>
      </c>
      <c r="C73" s="93">
        <v>1048</v>
      </c>
      <c r="D73" s="75">
        <v>28450</v>
      </c>
      <c r="E73" s="93">
        <v>2048</v>
      </c>
      <c r="F73" s="75">
        <v>28447</v>
      </c>
      <c r="G73" s="93">
        <v>3048</v>
      </c>
      <c r="H73" s="75">
        <v>4</v>
      </c>
      <c r="K73" s="119"/>
    </row>
    <row r="74" spans="2:13" ht="12.95" customHeight="1" x14ac:dyDescent="0.2">
      <c r="B74" s="90" t="s">
        <v>139</v>
      </c>
      <c r="C74" s="93">
        <v>1049</v>
      </c>
      <c r="D74" s="75">
        <v>3226</v>
      </c>
      <c r="E74" s="93">
        <v>2049</v>
      </c>
      <c r="F74" s="75">
        <v>3226</v>
      </c>
      <c r="G74" s="93">
        <v>3049</v>
      </c>
      <c r="H74" s="75">
        <v>0</v>
      </c>
    </row>
    <row r="75" spans="2:13" ht="12.95" customHeight="1" x14ac:dyDescent="0.2">
      <c r="B75" s="90" t="s">
        <v>505</v>
      </c>
      <c r="C75" s="93">
        <v>1050</v>
      </c>
      <c r="D75" s="75">
        <v>0</v>
      </c>
      <c r="E75" s="93">
        <v>2050</v>
      </c>
      <c r="F75" s="75">
        <v>0</v>
      </c>
      <c r="G75" s="93">
        <v>3050</v>
      </c>
      <c r="H75" s="75">
        <v>0</v>
      </c>
    </row>
    <row r="76" spans="2:13" s="119" customFormat="1" ht="12.95" customHeight="1" x14ac:dyDescent="0.2">
      <c r="B76" s="91" t="s">
        <v>167</v>
      </c>
      <c r="C76" s="131"/>
      <c r="D76" s="131"/>
      <c r="E76" s="131"/>
      <c r="F76" s="131"/>
      <c r="G76" s="131"/>
      <c r="H76" s="131"/>
      <c r="J76" s="76"/>
      <c r="K76" s="76"/>
      <c r="L76" s="76"/>
      <c r="M76" s="76"/>
    </row>
    <row r="77" spans="2:13" ht="12.95" customHeight="1" x14ac:dyDescent="0.2">
      <c r="B77" s="90" t="s">
        <v>354</v>
      </c>
      <c r="C77" s="93">
        <v>1051</v>
      </c>
      <c r="D77" s="75">
        <v>157</v>
      </c>
      <c r="E77" s="93">
        <v>2051</v>
      </c>
      <c r="F77" s="75">
        <v>157</v>
      </c>
      <c r="G77" s="93">
        <v>3051</v>
      </c>
      <c r="H77" s="75">
        <v>0</v>
      </c>
      <c r="J77" s="119"/>
    </row>
    <row r="78" spans="2:13" s="119" customFormat="1" ht="12.95" customHeight="1" x14ac:dyDescent="0.2">
      <c r="B78" s="91" t="s">
        <v>168</v>
      </c>
      <c r="C78" s="131"/>
      <c r="D78" s="131"/>
      <c r="E78" s="131"/>
      <c r="F78" s="131"/>
      <c r="G78" s="131"/>
      <c r="H78" s="131"/>
      <c r="K78" s="76"/>
      <c r="L78" s="76"/>
      <c r="M78" s="76"/>
    </row>
    <row r="79" spans="2:13" ht="12.95" customHeight="1" x14ac:dyDescent="0.2">
      <c r="B79" s="90" t="s">
        <v>354</v>
      </c>
      <c r="C79" s="93">
        <v>1052</v>
      </c>
      <c r="D79" s="75">
        <v>62457</v>
      </c>
      <c r="E79" s="93">
        <v>2052</v>
      </c>
      <c r="F79" s="75">
        <v>62382</v>
      </c>
      <c r="G79" s="93">
        <v>3052</v>
      </c>
      <c r="H79" s="75">
        <v>75</v>
      </c>
      <c r="J79" s="119"/>
    </row>
    <row r="80" spans="2:13" s="119" customFormat="1" ht="12.95" customHeight="1" x14ac:dyDescent="0.2">
      <c r="B80" s="91" t="s">
        <v>169</v>
      </c>
      <c r="C80" s="131"/>
      <c r="D80" s="131"/>
      <c r="E80" s="131"/>
      <c r="F80" s="131"/>
      <c r="G80" s="131"/>
      <c r="H80" s="131"/>
      <c r="K80" s="76"/>
      <c r="L80" s="76"/>
      <c r="M80" s="76"/>
    </row>
    <row r="81" spans="2:13" ht="12.95" customHeight="1" x14ac:dyDescent="0.2">
      <c r="B81" s="87" t="s">
        <v>133</v>
      </c>
      <c r="J81" s="119"/>
    </row>
    <row r="82" spans="2:13" ht="12.95" customHeight="1" x14ac:dyDescent="0.2">
      <c r="B82" s="90" t="s">
        <v>354</v>
      </c>
      <c r="C82" s="93">
        <v>1053</v>
      </c>
      <c r="D82" s="75">
        <v>20293</v>
      </c>
      <c r="E82" s="93">
        <v>2053</v>
      </c>
      <c r="F82" s="75">
        <v>19891</v>
      </c>
      <c r="G82" s="93">
        <v>3053</v>
      </c>
      <c r="H82" s="75">
        <v>402</v>
      </c>
      <c r="K82" s="119"/>
    </row>
    <row r="83" spans="2:13" ht="12.95" customHeight="1" x14ac:dyDescent="0.2">
      <c r="B83" s="90" t="s">
        <v>476</v>
      </c>
      <c r="C83" s="93">
        <v>1054</v>
      </c>
      <c r="D83" s="75">
        <v>346</v>
      </c>
      <c r="E83" s="93">
        <v>2054</v>
      </c>
      <c r="F83" s="75">
        <v>340</v>
      </c>
      <c r="G83" s="93">
        <v>3054</v>
      </c>
      <c r="H83" s="75">
        <v>6</v>
      </c>
    </row>
    <row r="84" spans="2:13" ht="12.95" customHeight="1" x14ac:dyDescent="0.2">
      <c r="B84" s="90" t="s">
        <v>197</v>
      </c>
      <c r="C84" s="93">
        <v>1055</v>
      </c>
      <c r="D84" s="75">
        <v>1079</v>
      </c>
      <c r="E84" s="93">
        <v>2055</v>
      </c>
      <c r="F84" s="75">
        <v>40</v>
      </c>
      <c r="G84" s="93">
        <v>3055</v>
      </c>
      <c r="H84" s="75">
        <v>1039</v>
      </c>
    </row>
    <row r="85" spans="2:13" ht="12.95" customHeight="1" x14ac:dyDescent="0.2">
      <c r="B85" s="90" t="s">
        <v>139</v>
      </c>
      <c r="C85" s="93">
        <v>1056</v>
      </c>
      <c r="D85" s="75">
        <v>5187</v>
      </c>
      <c r="E85" s="93">
        <v>2056</v>
      </c>
      <c r="F85" s="75">
        <v>4938</v>
      </c>
      <c r="G85" s="93">
        <v>3056</v>
      </c>
      <c r="H85" s="75">
        <v>249</v>
      </c>
    </row>
    <row r="86" spans="2:13" ht="12.95" customHeight="1" x14ac:dyDescent="0.2">
      <c r="B86" s="90" t="s">
        <v>505</v>
      </c>
      <c r="C86" s="93">
        <v>1057</v>
      </c>
      <c r="D86" s="75">
        <v>5750</v>
      </c>
      <c r="E86" s="93">
        <v>2057</v>
      </c>
      <c r="F86" s="75">
        <v>5750</v>
      </c>
      <c r="G86" s="93">
        <v>3057</v>
      </c>
      <c r="H86" s="75">
        <v>0</v>
      </c>
    </row>
    <row r="87" spans="2:13" ht="12.95" customHeight="1" x14ac:dyDescent="0.2">
      <c r="B87" s="87" t="s">
        <v>270</v>
      </c>
    </row>
    <row r="88" spans="2:13" ht="12.95" customHeight="1" x14ac:dyDescent="0.2">
      <c r="B88" s="90" t="s">
        <v>139</v>
      </c>
      <c r="C88" s="93">
        <v>1058</v>
      </c>
      <c r="D88" s="75">
        <v>56511</v>
      </c>
      <c r="E88" s="93">
        <v>2058</v>
      </c>
      <c r="F88" s="75">
        <v>53308</v>
      </c>
      <c r="G88" s="93">
        <v>3058</v>
      </c>
      <c r="H88" s="75">
        <v>3203</v>
      </c>
      <c r="K88" s="119"/>
      <c r="L88" s="74"/>
    </row>
    <row r="89" spans="2:13" ht="12.95" customHeight="1" x14ac:dyDescent="0.2">
      <c r="B89" s="90" t="s">
        <v>354</v>
      </c>
      <c r="C89" s="93">
        <v>1059</v>
      </c>
      <c r="D89" s="75">
        <v>573</v>
      </c>
      <c r="E89" s="93">
        <v>2059</v>
      </c>
      <c r="F89" s="75">
        <v>573</v>
      </c>
      <c r="G89" s="93">
        <v>3059</v>
      </c>
      <c r="H89" s="75">
        <v>0</v>
      </c>
    </row>
    <row r="90" spans="2:13" ht="12.95" customHeight="1" x14ac:dyDescent="0.2">
      <c r="B90" s="87" t="s">
        <v>310</v>
      </c>
    </row>
    <row r="91" spans="2:13" ht="12.95" customHeight="1" x14ac:dyDescent="0.2">
      <c r="B91" s="90" t="s">
        <v>354</v>
      </c>
      <c r="C91" s="93">
        <v>1060</v>
      </c>
      <c r="D91" s="75">
        <v>2421</v>
      </c>
      <c r="E91" s="93">
        <v>2060</v>
      </c>
      <c r="F91" s="75">
        <v>2227</v>
      </c>
      <c r="G91" s="93">
        <v>3060</v>
      </c>
      <c r="H91" s="75">
        <v>194</v>
      </c>
      <c r="K91" s="119"/>
    </row>
    <row r="92" spans="2:13" ht="12.95" customHeight="1" x14ac:dyDescent="0.2">
      <c r="B92" s="90" t="s">
        <v>139</v>
      </c>
      <c r="C92" s="93">
        <v>1061</v>
      </c>
      <c r="D92" s="75">
        <v>216</v>
      </c>
      <c r="E92" s="93">
        <v>2061</v>
      </c>
      <c r="F92" s="75">
        <v>216</v>
      </c>
      <c r="G92" s="93">
        <v>3061</v>
      </c>
      <c r="H92" s="75">
        <v>0</v>
      </c>
    </row>
    <row r="93" spans="2:13" ht="12.95" customHeight="1" x14ac:dyDescent="0.2">
      <c r="B93" s="90" t="s">
        <v>505</v>
      </c>
      <c r="C93" s="93">
        <v>1062</v>
      </c>
      <c r="D93" s="75">
        <v>0</v>
      </c>
      <c r="E93" s="93">
        <v>2062</v>
      </c>
      <c r="F93" s="75">
        <v>0</v>
      </c>
      <c r="G93" s="93">
        <v>3062</v>
      </c>
      <c r="H93" s="75">
        <v>0</v>
      </c>
    </row>
    <row r="94" spans="2:13" s="119" customFormat="1" ht="12.95" customHeight="1" x14ac:dyDescent="0.2">
      <c r="B94" s="91" t="s">
        <v>231</v>
      </c>
      <c r="C94" s="131">
        <v>1063</v>
      </c>
      <c r="D94" s="132">
        <v>326983</v>
      </c>
      <c r="E94" s="131">
        <v>2063</v>
      </c>
      <c r="F94" s="132">
        <v>321567</v>
      </c>
      <c r="G94" s="131">
        <v>3063</v>
      </c>
      <c r="H94" s="132">
        <v>5417</v>
      </c>
      <c r="J94" s="76"/>
      <c r="K94" s="76"/>
      <c r="L94" s="76"/>
      <c r="M94" s="76"/>
    </row>
    <row r="95" spans="2:13" s="119" customFormat="1" ht="12.95" customHeight="1" x14ac:dyDescent="0.2">
      <c r="B95" s="91" t="s">
        <v>232</v>
      </c>
      <c r="C95" s="131">
        <v>1064</v>
      </c>
      <c r="D95" s="132">
        <v>26888</v>
      </c>
      <c r="E95" s="131">
        <v>2064</v>
      </c>
      <c r="F95" s="132">
        <v>26540</v>
      </c>
      <c r="G95" s="131">
        <v>3064</v>
      </c>
      <c r="H95" s="132">
        <v>349</v>
      </c>
      <c r="J95" s="170"/>
      <c r="K95" s="76"/>
      <c r="L95" s="76"/>
      <c r="M95" s="76"/>
    </row>
    <row r="96" spans="2:13" s="119" customFormat="1" ht="12.95" customHeight="1" x14ac:dyDescent="0.2">
      <c r="B96" s="47" t="s">
        <v>233</v>
      </c>
      <c r="C96" s="70">
        <v>1065</v>
      </c>
      <c r="D96" s="3">
        <v>353872</v>
      </c>
      <c r="E96" s="70">
        <v>2065</v>
      </c>
      <c r="F96" s="3">
        <v>348106</v>
      </c>
      <c r="G96" s="70">
        <v>3065</v>
      </c>
      <c r="H96" s="3">
        <v>5765</v>
      </c>
      <c r="J96" s="141"/>
      <c r="K96" s="141"/>
      <c r="L96" s="141"/>
      <c r="M96" s="141"/>
    </row>
    <row r="97" spans="2:13" s="119" customFormat="1" ht="12.95" customHeight="1" x14ac:dyDescent="0.2">
      <c r="B97" s="166"/>
      <c r="C97" s="162"/>
      <c r="D97" s="151"/>
      <c r="E97" s="162"/>
      <c r="F97" s="151"/>
      <c r="G97" s="162"/>
      <c r="H97" s="151"/>
      <c r="K97" s="171"/>
      <c r="L97" s="170"/>
      <c r="M97" s="170"/>
    </row>
    <row r="98" spans="2:13" s="119" customFormat="1" ht="12.95" customHeight="1" x14ac:dyDescent="0.2">
      <c r="B98" s="91" t="s">
        <v>234</v>
      </c>
      <c r="C98" s="131"/>
      <c r="D98" s="131"/>
      <c r="E98" s="131"/>
      <c r="F98" s="131"/>
      <c r="G98" s="131"/>
      <c r="H98" s="131"/>
      <c r="J98" s="185"/>
      <c r="K98" s="185"/>
      <c r="L98" s="185"/>
      <c r="M98" s="185"/>
    </row>
    <row r="99" spans="2:13" s="119" customFormat="1" ht="12.95" customHeight="1" x14ac:dyDescent="0.2">
      <c r="B99" s="91" t="s">
        <v>163</v>
      </c>
      <c r="C99" s="131"/>
      <c r="D99" s="131"/>
      <c r="E99" s="131"/>
      <c r="F99" s="131"/>
      <c r="G99" s="131"/>
      <c r="H99" s="131"/>
      <c r="M99" s="76"/>
    </row>
    <row r="100" spans="2:13" ht="12.95" customHeight="1" x14ac:dyDescent="0.2">
      <c r="B100" s="87" t="s">
        <v>430</v>
      </c>
      <c r="K100" s="119"/>
    </row>
    <row r="101" spans="2:13" ht="12.95" customHeight="1" x14ac:dyDescent="0.2">
      <c r="B101" s="90" t="s">
        <v>354</v>
      </c>
      <c r="C101" s="93">
        <v>1066</v>
      </c>
      <c r="D101" s="75">
        <v>800</v>
      </c>
      <c r="E101" s="93">
        <v>2066</v>
      </c>
      <c r="F101" s="75">
        <v>800</v>
      </c>
      <c r="G101" s="93">
        <v>3066</v>
      </c>
      <c r="H101" s="75">
        <v>0</v>
      </c>
    </row>
    <row r="102" spans="2:13" ht="12.95" customHeight="1" x14ac:dyDescent="0.2">
      <c r="B102" s="90" t="s">
        <v>139</v>
      </c>
      <c r="C102" s="93">
        <v>1067</v>
      </c>
      <c r="D102" s="75">
        <v>1</v>
      </c>
      <c r="E102" s="93">
        <v>2067</v>
      </c>
      <c r="F102" s="75">
        <v>1</v>
      </c>
      <c r="G102" s="93">
        <v>3067</v>
      </c>
      <c r="H102" s="75">
        <v>0</v>
      </c>
    </row>
    <row r="103" spans="2:13" ht="12.95" customHeight="1" x14ac:dyDescent="0.2">
      <c r="B103" s="87" t="s">
        <v>431</v>
      </c>
      <c r="K103" s="119"/>
    </row>
    <row r="104" spans="2:13" ht="12.95" customHeight="1" x14ac:dyDescent="0.2">
      <c r="B104" s="90" t="s">
        <v>354</v>
      </c>
      <c r="C104" s="93">
        <v>1068</v>
      </c>
      <c r="D104" s="75">
        <v>0</v>
      </c>
      <c r="E104" s="93">
        <v>2068</v>
      </c>
      <c r="F104" s="75">
        <v>0</v>
      </c>
      <c r="G104" s="93">
        <v>3068</v>
      </c>
      <c r="H104" s="75">
        <v>0</v>
      </c>
    </row>
    <row r="105" spans="2:13" ht="12.95" customHeight="1" x14ac:dyDescent="0.2">
      <c r="B105" s="90" t="s">
        <v>139</v>
      </c>
      <c r="C105" s="93">
        <v>1069</v>
      </c>
      <c r="D105" s="75">
        <v>0</v>
      </c>
      <c r="E105" s="93">
        <v>2069</v>
      </c>
      <c r="F105" s="75">
        <v>0</v>
      </c>
      <c r="G105" s="93">
        <v>3069</v>
      </c>
      <c r="H105" s="75">
        <v>0</v>
      </c>
    </row>
    <row r="106" spans="2:13" ht="12.95" customHeight="1" x14ac:dyDescent="0.2">
      <c r="B106" s="87" t="s">
        <v>432</v>
      </c>
      <c r="K106" s="119"/>
    </row>
    <row r="107" spans="2:13" ht="12.95" customHeight="1" x14ac:dyDescent="0.2">
      <c r="B107" s="90" t="s">
        <v>354</v>
      </c>
      <c r="C107" s="93">
        <v>1070</v>
      </c>
      <c r="D107" s="75">
        <v>1948</v>
      </c>
      <c r="E107" s="93">
        <v>2070</v>
      </c>
      <c r="F107" s="75">
        <v>1948</v>
      </c>
      <c r="G107" s="93">
        <v>3070</v>
      </c>
      <c r="H107" s="75">
        <v>1</v>
      </c>
    </row>
    <row r="108" spans="2:13" ht="12.95" customHeight="1" x14ac:dyDescent="0.2">
      <c r="B108" s="90" t="s">
        <v>139</v>
      </c>
      <c r="C108" s="93">
        <v>1071</v>
      </c>
      <c r="D108" s="75">
        <v>0</v>
      </c>
      <c r="E108" s="93">
        <v>2071</v>
      </c>
      <c r="F108" s="75">
        <v>0</v>
      </c>
      <c r="G108" s="93">
        <v>3071</v>
      </c>
      <c r="H108" s="75">
        <v>0</v>
      </c>
    </row>
    <row r="109" spans="2:13" s="119" customFormat="1" ht="12.95" customHeight="1" x14ac:dyDescent="0.2">
      <c r="B109" s="91" t="s">
        <v>164</v>
      </c>
      <c r="C109" s="131"/>
      <c r="D109" s="131"/>
      <c r="E109" s="131"/>
      <c r="F109" s="131"/>
      <c r="G109" s="131"/>
      <c r="H109" s="131"/>
      <c r="L109" s="76"/>
      <c r="M109" s="76"/>
    </row>
    <row r="110" spans="2:13" ht="12.95" customHeight="1" x14ac:dyDescent="0.2">
      <c r="B110" s="87" t="s">
        <v>502</v>
      </c>
      <c r="J110" s="119"/>
      <c r="K110" s="119"/>
    </row>
    <row r="111" spans="2:13" ht="12.95" customHeight="1" x14ac:dyDescent="0.2">
      <c r="B111" s="90" t="s">
        <v>76</v>
      </c>
      <c r="C111" s="93">
        <v>1072</v>
      </c>
      <c r="D111" s="75">
        <v>1</v>
      </c>
      <c r="E111" s="93">
        <v>2072</v>
      </c>
      <c r="F111" s="75">
        <v>1</v>
      </c>
      <c r="G111" s="93">
        <v>3072</v>
      </c>
      <c r="H111" s="75">
        <v>0</v>
      </c>
      <c r="J111" s="119"/>
      <c r="K111" s="119"/>
    </row>
    <row r="112" spans="2:13" ht="12.95" customHeight="1" x14ac:dyDescent="0.2">
      <c r="B112" s="90" t="s">
        <v>139</v>
      </c>
      <c r="C112" s="93">
        <v>1073</v>
      </c>
      <c r="D112" s="75">
        <v>0</v>
      </c>
      <c r="E112" s="93">
        <v>2073</v>
      </c>
      <c r="F112" s="75">
        <v>0</v>
      </c>
      <c r="G112" s="93">
        <v>3073</v>
      </c>
      <c r="H112" s="75">
        <v>0</v>
      </c>
      <c r="J112" s="119"/>
      <c r="K112" s="119"/>
    </row>
    <row r="113" spans="2:11" ht="12.95" customHeight="1" x14ac:dyDescent="0.2">
      <c r="B113" s="87" t="s">
        <v>131</v>
      </c>
      <c r="K113" s="119"/>
    </row>
    <row r="114" spans="2:11" ht="12.95" customHeight="1" x14ac:dyDescent="0.2">
      <c r="B114" s="90" t="s">
        <v>503</v>
      </c>
      <c r="C114" s="93">
        <v>1074</v>
      </c>
      <c r="D114" s="75">
        <v>447</v>
      </c>
      <c r="E114" s="93">
        <v>2074</v>
      </c>
      <c r="F114" s="75">
        <v>447</v>
      </c>
      <c r="G114" s="93">
        <v>3074</v>
      </c>
      <c r="H114" s="75">
        <v>0</v>
      </c>
    </row>
    <row r="115" spans="2:11" ht="12.95" customHeight="1" x14ac:dyDescent="0.2">
      <c r="B115" s="90" t="s">
        <v>461</v>
      </c>
      <c r="C115" s="93">
        <v>1075</v>
      </c>
      <c r="D115" s="75">
        <v>0</v>
      </c>
      <c r="E115" s="93">
        <v>2075</v>
      </c>
      <c r="F115" s="75">
        <v>0</v>
      </c>
      <c r="G115" s="93">
        <v>3075</v>
      </c>
      <c r="H115" s="75">
        <v>0</v>
      </c>
    </row>
    <row r="116" spans="2:11" ht="12.95" customHeight="1" x14ac:dyDescent="0.2">
      <c r="B116" s="90" t="s">
        <v>476</v>
      </c>
      <c r="C116" s="93">
        <v>1076</v>
      </c>
      <c r="D116" s="75">
        <v>0</v>
      </c>
      <c r="E116" s="93">
        <v>2076</v>
      </c>
      <c r="F116" s="75">
        <v>0</v>
      </c>
      <c r="G116" s="93">
        <v>3076</v>
      </c>
      <c r="H116" s="75">
        <v>0</v>
      </c>
    </row>
    <row r="117" spans="2:11" ht="12.95" customHeight="1" x14ac:dyDescent="0.2">
      <c r="B117" s="90" t="s">
        <v>197</v>
      </c>
      <c r="C117" s="93">
        <v>1077</v>
      </c>
      <c r="D117" s="75">
        <v>10</v>
      </c>
      <c r="E117" s="93">
        <v>2077</v>
      </c>
      <c r="F117" s="75">
        <v>10</v>
      </c>
      <c r="G117" s="93">
        <v>3077</v>
      </c>
      <c r="H117" s="75">
        <v>0</v>
      </c>
    </row>
    <row r="118" spans="2:11" ht="12.95" customHeight="1" x14ac:dyDescent="0.2">
      <c r="B118" s="90" t="s">
        <v>139</v>
      </c>
      <c r="C118" s="93">
        <v>1078</v>
      </c>
      <c r="D118" s="75">
        <v>0</v>
      </c>
      <c r="E118" s="93">
        <v>2078</v>
      </c>
      <c r="F118" s="75">
        <v>0</v>
      </c>
      <c r="G118" s="93">
        <v>3078</v>
      </c>
      <c r="H118" s="75">
        <v>0</v>
      </c>
    </row>
    <row r="119" spans="2:11" ht="12.95" customHeight="1" x14ac:dyDescent="0.2">
      <c r="B119" s="90" t="s">
        <v>504</v>
      </c>
      <c r="C119" s="93">
        <v>1079</v>
      </c>
      <c r="D119" s="75">
        <v>0</v>
      </c>
      <c r="E119" s="93">
        <v>2079</v>
      </c>
      <c r="F119" s="75">
        <v>0</v>
      </c>
      <c r="G119" s="93">
        <v>3079</v>
      </c>
      <c r="H119" s="75">
        <v>0</v>
      </c>
    </row>
    <row r="120" spans="2:11" ht="12.95" customHeight="1" x14ac:dyDescent="0.2">
      <c r="B120" s="87" t="s">
        <v>249</v>
      </c>
      <c r="K120" s="119"/>
    </row>
    <row r="121" spans="2:11" ht="12.95" customHeight="1" x14ac:dyDescent="0.2">
      <c r="B121" s="90" t="s">
        <v>503</v>
      </c>
      <c r="C121" s="93">
        <v>1080</v>
      </c>
      <c r="D121" s="75">
        <v>0</v>
      </c>
      <c r="E121" s="93">
        <v>2080</v>
      </c>
      <c r="F121" s="75">
        <v>0</v>
      </c>
      <c r="G121" s="93">
        <v>3080</v>
      </c>
      <c r="H121" s="75">
        <v>0</v>
      </c>
    </row>
    <row r="122" spans="2:11" ht="12.95" customHeight="1" x14ac:dyDescent="0.2">
      <c r="B122" s="90" t="s">
        <v>461</v>
      </c>
      <c r="C122" s="93">
        <v>1081</v>
      </c>
      <c r="D122" s="75">
        <v>0</v>
      </c>
      <c r="E122" s="93">
        <v>2081</v>
      </c>
      <c r="F122" s="75">
        <v>0</v>
      </c>
      <c r="G122" s="93">
        <v>3081</v>
      </c>
      <c r="H122" s="75">
        <v>0</v>
      </c>
    </row>
    <row r="123" spans="2:11" ht="12.95" customHeight="1" x14ac:dyDescent="0.2">
      <c r="B123" s="90" t="s">
        <v>476</v>
      </c>
      <c r="C123" s="93">
        <v>1082</v>
      </c>
      <c r="D123" s="75">
        <v>0</v>
      </c>
      <c r="E123" s="93">
        <v>2082</v>
      </c>
      <c r="F123" s="75">
        <v>0</v>
      </c>
      <c r="G123" s="93">
        <v>3082</v>
      </c>
      <c r="H123" s="75">
        <v>0</v>
      </c>
    </row>
    <row r="124" spans="2:11" ht="12.95" customHeight="1" x14ac:dyDescent="0.2">
      <c r="B124" s="90" t="s">
        <v>197</v>
      </c>
      <c r="C124" s="93">
        <v>1083</v>
      </c>
      <c r="D124" s="75">
        <v>0</v>
      </c>
      <c r="E124" s="93">
        <v>2083</v>
      </c>
      <c r="F124" s="75">
        <v>0</v>
      </c>
      <c r="G124" s="93">
        <v>3083</v>
      </c>
      <c r="H124" s="75">
        <v>0</v>
      </c>
    </row>
    <row r="125" spans="2:11" ht="12.95" customHeight="1" x14ac:dyDescent="0.2">
      <c r="B125" s="90" t="s">
        <v>139</v>
      </c>
      <c r="C125" s="93">
        <v>1084</v>
      </c>
      <c r="D125" s="75">
        <v>0</v>
      </c>
      <c r="E125" s="93">
        <v>2084</v>
      </c>
      <c r="F125" s="75">
        <v>0</v>
      </c>
      <c r="G125" s="93">
        <v>3084</v>
      </c>
      <c r="H125" s="75">
        <v>0</v>
      </c>
    </row>
    <row r="126" spans="2:11" ht="12.95" customHeight="1" x14ac:dyDescent="0.2">
      <c r="B126" s="90" t="s">
        <v>505</v>
      </c>
      <c r="C126" s="93">
        <v>1085</v>
      </c>
      <c r="D126" s="75">
        <v>0</v>
      </c>
      <c r="E126" s="93">
        <v>2085</v>
      </c>
      <c r="F126" s="75">
        <v>0</v>
      </c>
      <c r="G126" s="93">
        <v>3085</v>
      </c>
      <c r="H126" s="75">
        <v>0</v>
      </c>
    </row>
    <row r="127" spans="2:11" ht="12.95" customHeight="1" x14ac:dyDescent="0.2">
      <c r="B127" s="87" t="s">
        <v>250</v>
      </c>
      <c r="K127" s="119"/>
    </row>
    <row r="128" spans="2:11" ht="12.95" customHeight="1" x14ac:dyDescent="0.2">
      <c r="B128" s="90" t="s">
        <v>503</v>
      </c>
      <c r="C128" s="93">
        <v>1086</v>
      </c>
      <c r="D128" s="75">
        <v>0</v>
      </c>
      <c r="E128" s="93">
        <v>2086</v>
      </c>
      <c r="F128" s="75">
        <v>0</v>
      </c>
      <c r="G128" s="93">
        <v>3086</v>
      </c>
      <c r="H128" s="75">
        <v>0</v>
      </c>
    </row>
    <row r="129" spans="2:12" ht="12.95" customHeight="1" x14ac:dyDescent="0.2">
      <c r="B129" s="90" t="s">
        <v>461</v>
      </c>
      <c r="C129" s="93">
        <v>1087</v>
      </c>
      <c r="D129" s="75">
        <v>0</v>
      </c>
      <c r="E129" s="93">
        <v>2087</v>
      </c>
      <c r="F129" s="75">
        <v>0</v>
      </c>
      <c r="G129" s="93">
        <v>3087</v>
      </c>
      <c r="H129" s="75">
        <v>0</v>
      </c>
    </row>
    <row r="130" spans="2:12" ht="12.95" customHeight="1" x14ac:dyDescent="0.2">
      <c r="B130" s="90" t="s">
        <v>476</v>
      </c>
      <c r="C130" s="93">
        <v>1088</v>
      </c>
      <c r="D130" s="75">
        <v>0</v>
      </c>
      <c r="E130" s="93">
        <v>2088</v>
      </c>
      <c r="F130" s="75">
        <v>0</v>
      </c>
      <c r="G130" s="93">
        <v>3088</v>
      </c>
      <c r="H130" s="75">
        <v>0</v>
      </c>
    </row>
    <row r="131" spans="2:12" ht="12.95" customHeight="1" x14ac:dyDescent="0.2">
      <c r="B131" s="90" t="s">
        <v>197</v>
      </c>
      <c r="C131" s="93">
        <v>1089</v>
      </c>
      <c r="D131" s="75">
        <v>0</v>
      </c>
      <c r="E131" s="93">
        <v>2089</v>
      </c>
      <c r="F131" s="75">
        <v>0</v>
      </c>
      <c r="G131" s="93">
        <v>3089</v>
      </c>
      <c r="H131" s="75">
        <v>0</v>
      </c>
    </row>
    <row r="132" spans="2:12" ht="12.95" customHeight="1" x14ac:dyDescent="0.2">
      <c r="B132" s="90" t="s">
        <v>139</v>
      </c>
      <c r="C132" s="93">
        <v>1090</v>
      </c>
      <c r="D132" s="75">
        <v>0</v>
      </c>
      <c r="E132" s="93">
        <v>2090</v>
      </c>
      <c r="F132" s="75">
        <v>0</v>
      </c>
      <c r="G132" s="93">
        <v>3090</v>
      </c>
      <c r="H132" s="75">
        <v>0</v>
      </c>
    </row>
    <row r="133" spans="2:12" ht="12.95" customHeight="1" x14ac:dyDescent="0.2">
      <c r="B133" s="90" t="s">
        <v>505</v>
      </c>
      <c r="C133" s="93">
        <v>1091</v>
      </c>
      <c r="D133" s="75">
        <v>0</v>
      </c>
      <c r="E133" s="93">
        <v>2091</v>
      </c>
      <c r="F133" s="75">
        <v>0</v>
      </c>
      <c r="G133" s="93">
        <v>3091</v>
      </c>
      <c r="H133" s="75">
        <v>0</v>
      </c>
    </row>
    <row r="134" spans="2:12" ht="12.95" customHeight="1" x14ac:dyDescent="0.2">
      <c r="B134" s="87" t="s">
        <v>251</v>
      </c>
      <c r="K134" s="119"/>
    </row>
    <row r="135" spans="2:12" ht="12.95" customHeight="1" x14ac:dyDescent="0.2">
      <c r="B135" s="90" t="s">
        <v>503</v>
      </c>
      <c r="C135" s="93">
        <v>1092</v>
      </c>
      <c r="D135" s="75">
        <v>1227</v>
      </c>
      <c r="E135" s="93">
        <v>2092</v>
      </c>
      <c r="F135" s="75">
        <v>1227</v>
      </c>
      <c r="G135" s="93">
        <v>3092</v>
      </c>
      <c r="H135" s="75">
        <v>0</v>
      </c>
    </row>
    <row r="136" spans="2:12" ht="12.95" customHeight="1" x14ac:dyDescent="0.2">
      <c r="B136" s="90" t="s">
        <v>461</v>
      </c>
      <c r="C136" s="93">
        <v>1093</v>
      </c>
      <c r="D136" s="75">
        <v>0</v>
      </c>
      <c r="E136" s="93">
        <v>2093</v>
      </c>
      <c r="F136" s="75">
        <v>0</v>
      </c>
      <c r="G136" s="93">
        <v>3093</v>
      </c>
      <c r="H136" s="75">
        <v>0</v>
      </c>
    </row>
    <row r="137" spans="2:12" ht="12.95" customHeight="1" x14ac:dyDescent="0.2">
      <c r="B137" s="90" t="s">
        <v>476</v>
      </c>
      <c r="C137" s="93">
        <v>1094</v>
      </c>
      <c r="D137" s="75">
        <v>0</v>
      </c>
      <c r="E137" s="93">
        <v>2094</v>
      </c>
      <c r="F137" s="75">
        <v>0</v>
      </c>
      <c r="G137" s="93">
        <v>3094</v>
      </c>
      <c r="H137" s="75">
        <v>0</v>
      </c>
    </row>
    <row r="138" spans="2:12" ht="12.95" customHeight="1" x14ac:dyDescent="0.2">
      <c r="B138" s="90" t="s">
        <v>197</v>
      </c>
      <c r="C138" s="93">
        <v>1095</v>
      </c>
      <c r="D138" s="75">
        <v>0</v>
      </c>
      <c r="E138" s="93">
        <v>2095</v>
      </c>
      <c r="F138" s="75">
        <v>0</v>
      </c>
      <c r="G138" s="93">
        <v>3095</v>
      </c>
      <c r="H138" s="75">
        <v>0</v>
      </c>
    </row>
    <row r="139" spans="2:12" ht="12.95" customHeight="1" x14ac:dyDescent="0.2">
      <c r="B139" s="90" t="s">
        <v>139</v>
      </c>
      <c r="C139" s="93">
        <v>1096</v>
      </c>
      <c r="D139" s="75">
        <v>0</v>
      </c>
      <c r="E139" s="93">
        <v>2096</v>
      </c>
      <c r="F139" s="75">
        <v>0</v>
      </c>
      <c r="G139" s="93">
        <v>3096</v>
      </c>
      <c r="H139" s="75">
        <v>0</v>
      </c>
    </row>
    <row r="140" spans="2:12" ht="12.95" customHeight="1" x14ac:dyDescent="0.2">
      <c r="B140" s="90" t="s">
        <v>505</v>
      </c>
      <c r="C140" s="93">
        <v>1097</v>
      </c>
      <c r="D140" s="75">
        <v>0</v>
      </c>
      <c r="E140" s="93">
        <v>2097</v>
      </c>
      <c r="F140" s="75">
        <v>0</v>
      </c>
      <c r="G140" s="93">
        <v>3097</v>
      </c>
      <c r="H140" s="75">
        <v>0</v>
      </c>
    </row>
    <row r="141" spans="2:12" ht="12.95" customHeight="1" x14ac:dyDescent="0.2">
      <c r="B141" s="87" t="s">
        <v>252</v>
      </c>
      <c r="K141" s="119"/>
      <c r="L141" s="119"/>
    </row>
    <row r="142" spans="2:12" ht="12.95" customHeight="1" x14ac:dyDescent="0.2">
      <c r="B142" s="90" t="s">
        <v>503</v>
      </c>
      <c r="C142" s="93">
        <v>1098</v>
      </c>
      <c r="D142" s="75">
        <v>92</v>
      </c>
      <c r="E142" s="93">
        <v>2098</v>
      </c>
      <c r="F142" s="75">
        <v>92</v>
      </c>
      <c r="G142" s="93">
        <v>3098</v>
      </c>
      <c r="H142" s="75">
        <v>0</v>
      </c>
    </row>
    <row r="143" spans="2:12" ht="12.95" customHeight="1" x14ac:dyDescent="0.2">
      <c r="B143" s="90" t="s">
        <v>461</v>
      </c>
      <c r="C143" s="93">
        <v>1099</v>
      </c>
      <c r="D143" s="75">
        <v>0</v>
      </c>
      <c r="E143" s="93">
        <v>2099</v>
      </c>
      <c r="F143" s="75">
        <v>0</v>
      </c>
      <c r="G143" s="93">
        <v>3099</v>
      </c>
      <c r="H143" s="75">
        <v>0</v>
      </c>
    </row>
    <row r="144" spans="2:12" ht="12.95" customHeight="1" x14ac:dyDescent="0.2">
      <c r="B144" s="90" t="s">
        <v>476</v>
      </c>
      <c r="C144" s="93">
        <v>1100</v>
      </c>
      <c r="D144" s="75">
        <v>0</v>
      </c>
      <c r="E144" s="93">
        <v>2100</v>
      </c>
      <c r="F144" s="75">
        <v>0</v>
      </c>
      <c r="G144" s="93">
        <v>3100</v>
      </c>
      <c r="H144" s="75">
        <v>0</v>
      </c>
    </row>
    <row r="145" spans="2:13" ht="12.95" customHeight="1" x14ac:dyDescent="0.2">
      <c r="B145" s="90" t="s">
        <v>197</v>
      </c>
      <c r="C145" s="93">
        <v>1101</v>
      </c>
      <c r="D145" s="75">
        <v>0</v>
      </c>
      <c r="E145" s="93">
        <v>2101</v>
      </c>
      <c r="F145" s="75">
        <v>0</v>
      </c>
      <c r="G145" s="93">
        <v>3101</v>
      </c>
      <c r="H145" s="75">
        <v>0</v>
      </c>
    </row>
    <row r="146" spans="2:13" ht="12.95" customHeight="1" x14ac:dyDescent="0.2">
      <c r="B146" s="90" t="s">
        <v>139</v>
      </c>
      <c r="C146" s="93">
        <v>1102</v>
      </c>
      <c r="D146" s="75">
        <v>0</v>
      </c>
      <c r="E146" s="93">
        <v>2102</v>
      </c>
      <c r="F146" s="75">
        <v>0</v>
      </c>
      <c r="G146" s="93">
        <v>3102</v>
      </c>
      <c r="H146" s="75">
        <v>0</v>
      </c>
    </row>
    <row r="147" spans="2:13" ht="12.95" customHeight="1" x14ac:dyDescent="0.2">
      <c r="B147" s="90" t="s">
        <v>505</v>
      </c>
      <c r="C147" s="93">
        <v>1103</v>
      </c>
      <c r="D147" s="75">
        <v>0</v>
      </c>
      <c r="E147" s="93">
        <v>2103</v>
      </c>
      <c r="F147" s="75">
        <v>0</v>
      </c>
      <c r="G147" s="93">
        <v>3103</v>
      </c>
      <c r="H147" s="75">
        <v>0</v>
      </c>
    </row>
    <row r="148" spans="2:13" ht="12.95" customHeight="1" x14ac:dyDescent="0.2">
      <c r="B148" s="87" t="s">
        <v>253</v>
      </c>
      <c r="K148" s="119"/>
    </row>
    <row r="149" spans="2:13" ht="12.95" customHeight="1" x14ac:dyDescent="0.2">
      <c r="B149" s="90" t="s">
        <v>503</v>
      </c>
      <c r="C149" s="93">
        <v>1104</v>
      </c>
      <c r="D149" s="75">
        <v>0</v>
      </c>
      <c r="E149" s="93">
        <v>2104</v>
      </c>
      <c r="F149" s="75">
        <v>0</v>
      </c>
      <c r="G149" s="93">
        <v>3104</v>
      </c>
      <c r="H149" s="75">
        <v>0</v>
      </c>
    </row>
    <row r="150" spans="2:13" ht="12.95" customHeight="1" x14ac:dyDescent="0.2">
      <c r="B150" s="90" t="s">
        <v>461</v>
      </c>
      <c r="C150" s="93">
        <v>1105</v>
      </c>
      <c r="D150" s="75">
        <v>0</v>
      </c>
      <c r="E150" s="93">
        <v>2105</v>
      </c>
      <c r="F150" s="75">
        <v>0</v>
      </c>
      <c r="G150" s="93">
        <v>3105</v>
      </c>
      <c r="H150" s="75">
        <v>0</v>
      </c>
    </row>
    <row r="151" spans="2:13" ht="12.95" customHeight="1" x14ac:dyDescent="0.2">
      <c r="B151" s="90" t="s">
        <v>476</v>
      </c>
      <c r="C151" s="93">
        <v>1106</v>
      </c>
      <c r="D151" s="75">
        <v>0</v>
      </c>
      <c r="E151" s="93">
        <v>2106</v>
      </c>
      <c r="F151" s="75">
        <v>0</v>
      </c>
      <c r="G151" s="93">
        <v>3106</v>
      </c>
      <c r="H151" s="75">
        <v>0</v>
      </c>
    </row>
    <row r="152" spans="2:13" ht="12.95" customHeight="1" x14ac:dyDescent="0.2">
      <c r="B152" s="90" t="s">
        <v>197</v>
      </c>
      <c r="C152" s="93">
        <v>1107</v>
      </c>
      <c r="D152" s="75">
        <v>0</v>
      </c>
      <c r="E152" s="93">
        <v>2107</v>
      </c>
      <c r="F152" s="75">
        <v>0</v>
      </c>
      <c r="G152" s="93">
        <v>3107</v>
      </c>
      <c r="H152" s="75">
        <v>0</v>
      </c>
    </row>
    <row r="153" spans="2:13" ht="12.95" customHeight="1" x14ac:dyDescent="0.2">
      <c r="B153" s="90" t="s">
        <v>139</v>
      </c>
      <c r="C153" s="93">
        <v>1108</v>
      </c>
      <c r="D153" s="75">
        <v>0</v>
      </c>
      <c r="E153" s="93">
        <v>2108</v>
      </c>
      <c r="F153" s="75">
        <v>0</v>
      </c>
      <c r="G153" s="93">
        <v>3108</v>
      </c>
      <c r="H153" s="75">
        <v>0</v>
      </c>
    </row>
    <row r="154" spans="2:13" ht="12.95" customHeight="1" x14ac:dyDescent="0.2">
      <c r="B154" s="90" t="s">
        <v>505</v>
      </c>
      <c r="C154" s="93">
        <v>1109</v>
      </c>
      <c r="D154" s="75">
        <v>0</v>
      </c>
      <c r="E154" s="93">
        <v>2109</v>
      </c>
      <c r="F154" s="75">
        <v>0</v>
      </c>
      <c r="G154" s="93">
        <v>3109</v>
      </c>
      <c r="H154" s="75">
        <v>0</v>
      </c>
    </row>
    <row r="155" spans="2:13" s="119" customFormat="1" ht="12.95" customHeight="1" x14ac:dyDescent="0.2">
      <c r="B155" s="91" t="s">
        <v>230</v>
      </c>
      <c r="C155" s="131"/>
      <c r="D155" s="131"/>
      <c r="E155" s="131"/>
      <c r="F155" s="131"/>
      <c r="G155" s="131"/>
      <c r="H155" s="131"/>
      <c r="J155" s="76"/>
      <c r="L155" s="76"/>
      <c r="M155" s="76"/>
    </row>
    <row r="156" spans="2:13" ht="12.95" customHeight="1" x14ac:dyDescent="0.2">
      <c r="B156" s="87" t="s">
        <v>165</v>
      </c>
    </row>
    <row r="157" spans="2:13" ht="12.95" customHeight="1" x14ac:dyDescent="0.2">
      <c r="B157" s="90" t="s">
        <v>354</v>
      </c>
      <c r="C157" s="93">
        <v>1110</v>
      </c>
      <c r="D157" s="75">
        <v>2406</v>
      </c>
      <c r="E157" s="93">
        <v>2110</v>
      </c>
      <c r="F157" s="75">
        <v>2406</v>
      </c>
      <c r="G157" s="93">
        <v>3110</v>
      </c>
      <c r="H157" s="75">
        <v>0</v>
      </c>
    </row>
    <row r="158" spans="2:13" ht="12.95" customHeight="1" x14ac:dyDescent="0.2">
      <c r="B158" s="90" t="s">
        <v>139</v>
      </c>
      <c r="C158" s="93">
        <v>1111</v>
      </c>
      <c r="D158" s="75">
        <v>0</v>
      </c>
      <c r="E158" s="93">
        <v>2111</v>
      </c>
      <c r="F158" s="75">
        <v>0</v>
      </c>
      <c r="G158" s="93">
        <v>3111</v>
      </c>
      <c r="H158" s="75">
        <v>0</v>
      </c>
    </row>
    <row r="159" spans="2:13" ht="12.95" customHeight="1" x14ac:dyDescent="0.2">
      <c r="B159" s="90" t="s">
        <v>505</v>
      </c>
      <c r="C159" s="93">
        <v>1112</v>
      </c>
      <c r="D159" s="75">
        <v>0</v>
      </c>
      <c r="E159" s="93">
        <v>2112</v>
      </c>
      <c r="F159" s="75">
        <v>0</v>
      </c>
      <c r="G159" s="93">
        <v>3112</v>
      </c>
      <c r="H159" s="75">
        <v>0</v>
      </c>
      <c r="K159" s="119"/>
    </row>
    <row r="160" spans="2:13" ht="12.95" customHeight="1" x14ac:dyDescent="0.2">
      <c r="B160" s="87" t="s">
        <v>166</v>
      </c>
    </row>
    <row r="161" spans="2:13" ht="12.95" customHeight="1" x14ac:dyDescent="0.2">
      <c r="B161" s="90" t="s">
        <v>354</v>
      </c>
      <c r="C161" s="93">
        <v>1113</v>
      </c>
      <c r="D161" s="75">
        <v>47951</v>
      </c>
      <c r="E161" s="93">
        <v>2113</v>
      </c>
      <c r="F161" s="75">
        <v>47596</v>
      </c>
      <c r="G161" s="93">
        <v>3113</v>
      </c>
      <c r="H161" s="75">
        <v>355</v>
      </c>
    </row>
    <row r="162" spans="2:13" ht="12.95" customHeight="1" x14ac:dyDescent="0.2">
      <c r="B162" s="90" t="s">
        <v>139</v>
      </c>
      <c r="C162" s="93">
        <v>1114</v>
      </c>
      <c r="D162" s="75">
        <v>1</v>
      </c>
      <c r="E162" s="93">
        <v>2114</v>
      </c>
      <c r="F162" s="75">
        <v>1</v>
      </c>
      <c r="G162" s="93">
        <v>3114</v>
      </c>
      <c r="H162" s="75">
        <v>0</v>
      </c>
    </row>
    <row r="163" spans="2:13" ht="12.95" customHeight="1" x14ac:dyDescent="0.2">
      <c r="B163" s="90" t="s">
        <v>505</v>
      </c>
      <c r="C163" s="93">
        <v>1115</v>
      </c>
      <c r="D163" s="75">
        <v>0</v>
      </c>
      <c r="E163" s="93">
        <v>2115</v>
      </c>
      <c r="F163" s="75">
        <v>0</v>
      </c>
      <c r="G163" s="93">
        <v>3115</v>
      </c>
      <c r="H163" s="75">
        <v>0</v>
      </c>
      <c r="J163" s="119"/>
    </row>
    <row r="164" spans="2:13" s="119" customFormat="1" ht="12.95" customHeight="1" x14ac:dyDescent="0.2">
      <c r="B164" s="91" t="s">
        <v>167</v>
      </c>
      <c r="C164" s="131"/>
      <c r="D164" s="131"/>
      <c r="E164" s="131"/>
      <c r="F164" s="131"/>
      <c r="G164" s="131"/>
      <c r="H164" s="131"/>
      <c r="K164" s="76"/>
      <c r="L164" s="76"/>
      <c r="M164" s="76"/>
    </row>
    <row r="165" spans="2:13" ht="12.95" customHeight="1" x14ac:dyDescent="0.2">
      <c r="B165" s="90" t="s">
        <v>354</v>
      </c>
      <c r="C165" s="93">
        <v>1116</v>
      </c>
      <c r="D165" s="75">
        <v>160</v>
      </c>
      <c r="E165" s="93">
        <v>2116</v>
      </c>
      <c r="F165" s="75">
        <v>160</v>
      </c>
      <c r="G165" s="93">
        <v>3116</v>
      </c>
      <c r="H165" s="75">
        <v>0</v>
      </c>
      <c r="J165" s="119"/>
    </row>
    <row r="166" spans="2:13" s="119" customFormat="1" ht="12.95" customHeight="1" x14ac:dyDescent="0.2">
      <c r="B166" s="91" t="s">
        <v>168</v>
      </c>
      <c r="C166" s="131"/>
      <c r="D166" s="131"/>
      <c r="E166" s="131"/>
      <c r="F166" s="131"/>
      <c r="G166" s="131"/>
      <c r="H166" s="131"/>
      <c r="K166" s="76"/>
      <c r="L166" s="76"/>
      <c r="M166" s="76"/>
    </row>
    <row r="167" spans="2:13" ht="12.95" customHeight="1" x14ac:dyDescent="0.2">
      <c r="B167" s="90" t="s">
        <v>354</v>
      </c>
      <c r="C167" s="93">
        <v>1117</v>
      </c>
      <c r="D167" s="75">
        <v>10377</v>
      </c>
      <c r="E167" s="93">
        <v>2117</v>
      </c>
      <c r="F167" s="75">
        <v>10365</v>
      </c>
      <c r="G167" s="93">
        <v>3117</v>
      </c>
      <c r="H167" s="75">
        <v>12</v>
      </c>
      <c r="J167" s="119"/>
    </row>
    <row r="168" spans="2:13" s="119" customFormat="1" ht="12.95" customHeight="1" x14ac:dyDescent="0.2">
      <c r="B168" s="91" t="s">
        <v>169</v>
      </c>
      <c r="C168" s="131"/>
      <c r="D168" s="131"/>
      <c r="E168" s="131"/>
      <c r="F168" s="131"/>
      <c r="G168" s="131"/>
      <c r="H168" s="131"/>
      <c r="J168" s="76"/>
      <c r="L168" s="76"/>
      <c r="M168" s="76"/>
    </row>
    <row r="169" spans="2:13" ht="12.95" customHeight="1" x14ac:dyDescent="0.2">
      <c r="B169" s="87" t="s">
        <v>133</v>
      </c>
      <c r="J169" s="119"/>
    </row>
    <row r="170" spans="2:13" ht="12.95" customHeight="1" x14ac:dyDescent="0.2">
      <c r="B170" s="90" t="s">
        <v>354</v>
      </c>
      <c r="C170" s="93">
        <v>1118</v>
      </c>
      <c r="D170" s="75">
        <v>24</v>
      </c>
      <c r="E170" s="93">
        <v>2118</v>
      </c>
      <c r="F170" s="75">
        <v>24</v>
      </c>
      <c r="G170" s="93">
        <v>3118</v>
      </c>
      <c r="H170" s="75">
        <v>0</v>
      </c>
    </row>
    <row r="171" spans="2:13" ht="12.95" customHeight="1" x14ac:dyDescent="0.2">
      <c r="B171" s="90" t="s">
        <v>476</v>
      </c>
      <c r="C171" s="93">
        <v>1119</v>
      </c>
      <c r="D171" s="75">
        <v>9</v>
      </c>
      <c r="E171" s="93">
        <v>2119</v>
      </c>
      <c r="F171" s="75">
        <v>8</v>
      </c>
      <c r="G171" s="93">
        <v>3119</v>
      </c>
      <c r="H171" s="75">
        <v>1</v>
      </c>
    </row>
    <row r="172" spans="2:13" ht="12.95" customHeight="1" x14ac:dyDescent="0.2">
      <c r="B172" s="90" t="s">
        <v>197</v>
      </c>
      <c r="C172" s="93">
        <v>1120</v>
      </c>
      <c r="D172" s="75">
        <v>0</v>
      </c>
      <c r="E172" s="93">
        <v>2120</v>
      </c>
      <c r="F172" s="75">
        <v>0</v>
      </c>
      <c r="G172" s="93">
        <v>3120</v>
      </c>
      <c r="H172" s="75">
        <v>0</v>
      </c>
    </row>
    <row r="173" spans="2:13" ht="12.95" customHeight="1" x14ac:dyDescent="0.2">
      <c r="B173" s="90" t="s">
        <v>139</v>
      </c>
      <c r="C173" s="93">
        <v>1121</v>
      </c>
      <c r="D173" s="75">
        <v>0</v>
      </c>
      <c r="E173" s="93">
        <v>2121</v>
      </c>
      <c r="F173" s="75">
        <v>0</v>
      </c>
      <c r="G173" s="93">
        <v>3121</v>
      </c>
      <c r="H173" s="75">
        <v>0</v>
      </c>
    </row>
    <row r="174" spans="2:13" ht="12.95" customHeight="1" x14ac:dyDescent="0.2">
      <c r="B174" s="90" t="s">
        <v>505</v>
      </c>
      <c r="C174" s="93">
        <v>1122</v>
      </c>
      <c r="D174" s="75">
        <v>0</v>
      </c>
      <c r="E174" s="93">
        <v>2122</v>
      </c>
      <c r="F174" s="75">
        <v>0</v>
      </c>
      <c r="G174" s="93">
        <v>3122</v>
      </c>
      <c r="H174" s="75">
        <v>0</v>
      </c>
      <c r="K174" s="119"/>
      <c r="L174" s="74"/>
    </row>
    <row r="175" spans="2:13" ht="12.95" customHeight="1" x14ac:dyDescent="0.2">
      <c r="B175" s="87" t="s">
        <v>270</v>
      </c>
    </row>
    <row r="176" spans="2:13" ht="12.95" customHeight="1" x14ac:dyDescent="0.2">
      <c r="B176" s="90" t="s">
        <v>139</v>
      </c>
      <c r="C176" s="93">
        <v>1123</v>
      </c>
      <c r="D176" s="75">
        <v>37</v>
      </c>
      <c r="E176" s="93">
        <v>2123</v>
      </c>
      <c r="F176" s="75">
        <v>37</v>
      </c>
      <c r="G176" s="93">
        <v>3123</v>
      </c>
      <c r="H176" s="75">
        <v>0</v>
      </c>
    </row>
    <row r="177" spans="2:13" ht="12.95" customHeight="1" x14ac:dyDescent="0.2">
      <c r="B177" s="90" t="s">
        <v>354</v>
      </c>
      <c r="C177" s="93">
        <v>1124</v>
      </c>
      <c r="D177" s="75">
        <v>0</v>
      </c>
      <c r="E177" s="93">
        <v>2124</v>
      </c>
      <c r="F177" s="75">
        <v>0</v>
      </c>
      <c r="G177" s="93">
        <v>3124</v>
      </c>
      <c r="H177" s="75">
        <v>0</v>
      </c>
    </row>
    <row r="178" spans="2:13" ht="12.95" customHeight="1" x14ac:dyDescent="0.2">
      <c r="B178" s="87" t="s">
        <v>310</v>
      </c>
      <c r="K178" s="119"/>
    </row>
    <row r="179" spans="2:13" ht="12.95" customHeight="1" x14ac:dyDescent="0.2">
      <c r="B179" s="90" t="s">
        <v>354</v>
      </c>
      <c r="C179" s="93">
        <v>1125</v>
      </c>
      <c r="D179" s="75">
        <v>831</v>
      </c>
      <c r="E179" s="93">
        <v>2125</v>
      </c>
      <c r="F179" s="75">
        <v>636</v>
      </c>
      <c r="G179" s="93">
        <v>3125</v>
      </c>
      <c r="H179" s="75">
        <v>195</v>
      </c>
      <c r="J179" s="119"/>
    </row>
    <row r="180" spans="2:13" ht="12.95" customHeight="1" x14ac:dyDescent="0.2">
      <c r="B180" s="90" t="s">
        <v>139</v>
      </c>
      <c r="C180" s="93">
        <v>1126</v>
      </c>
      <c r="D180" s="75">
        <v>0</v>
      </c>
      <c r="E180" s="93">
        <v>2126</v>
      </c>
      <c r="F180" s="75">
        <v>0</v>
      </c>
      <c r="G180" s="93">
        <v>3126</v>
      </c>
      <c r="H180" s="75">
        <v>0</v>
      </c>
      <c r="J180" s="119"/>
    </row>
    <row r="181" spans="2:13" ht="12.95" customHeight="1" x14ac:dyDescent="0.2">
      <c r="B181" s="90" t="s">
        <v>505</v>
      </c>
      <c r="C181" s="93">
        <v>1127</v>
      </c>
      <c r="D181" s="75">
        <v>0</v>
      </c>
      <c r="E181" s="93">
        <v>2127</v>
      </c>
      <c r="F181" s="75">
        <v>0</v>
      </c>
      <c r="G181" s="93">
        <v>3127</v>
      </c>
      <c r="H181" s="75">
        <v>0</v>
      </c>
      <c r="J181" s="119"/>
    </row>
    <row r="182" spans="2:13" s="119" customFormat="1" ht="12.95" customHeight="1" x14ac:dyDescent="0.2">
      <c r="B182" s="91" t="s">
        <v>235</v>
      </c>
      <c r="C182" s="131">
        <v>1128</v>
      </c>
      <c r="D182" s="132">
        <v>66331</v>
      </c>
      <c r="E182" s="131">
        <v>2128</v>
      </c>
      <c r="F182" s="132">
        <v>65767</v>
      </c>
      <c r="G182" s="131">
        <v>3128</v>
      </c>
      <c r="H182" s="132">
        <v>564</v>
      </c>
      <c r="K182" s="76"/>
      <c r="L182" s="76"/>
      <c r="M182" s="76"/>
    </row>
    <row r="183" spans="2:13" s="119" customFormat="1" ht="12.95" customHeight="1" x14ac:dyDescent="0.2">
      <c r="B183" s="91" t="s">
        <v>236</v>
      </c>
      <c r="C183" s="131">
        <v>1129</v>
      </c>
      <c r="D183" s="132">
        <v>12643</v>
      </c>
      <c r="E183" s="131">
        <v>2129</v>
      </c>
      <c r="F183" s="132">
        <v>12563</v>
      </c>
      <c r="G183" s="131">
        <v>3129</v>
      </c>
      <c r="H183" s="132">
        <v>79</v>
      </c>
      <c r="K183" s="141"/>
      <c r="L183" s="141"/>
      <c r="M183" s="141"/>
    </row>
    <row r="184" spans="2:13" s="119" customFormat="1" ht="12.95" customHeight="1" x14ac:dyDescent="0.2">
      <c r="B184" s="47" t="s">
        <v>237</v>
      </c>
      <c r="C184" s="70">
        <v>1130</v>
      </c>
      <c r="D184" s="3">
        <v>78974</v>
      </c>
      <c r="E184" s="70">
        <v>2130</v>
      </c>
      <c r="F184" s="3">
        <v>78330</v>
      </c>
      <c r="G184" s="70">
        <v>3130</v>
      </c>
      <c r="H184" s="3">
        <v>643</v>
      </c>
      <c r="J184" s="76"/>
      <c r="K184" s="76"/>
      <c r="L184" s="76"/>
      <c r="M184" s="76"/>
    </row>
    <row r="185" spans="2:13" s="119" customFormat="1" ht="12.95" customHeight="1" x14ac:dyDescent="0.2">
      <c r="B185" s="166"/>
      <c r="C185" s="162"/>
      <c r="D185" s="151"/>
      <c r="E185" s="162"/>
      <c r="F185" s="151"/>
      <c r="G185" s="162"/>
      <c r="H185" s="151"/>
      <c r="J185" s="76"/>
      <c r="K185" s="185"/>
      <c r="L185" s="185"/>
      <c r="M185" s="185"/>
    </row>
    <row r="186" spans="2:13" s="119" customFormat="1" ht="12.95" customHeight="1" x14ac:dyDescent="0.2">
      <c r="B186" s="166"/>
      <c r="C186" s="162"/>
      <c r="D186" s="151"/>
      <c r="E186" s="162"/>
      <c r="F186" s="151"/>
      <c r="G186" s="162"/>
      <c r="H186" s="151"/>
      <c r="J186" s="76"/>
      <c r="K186" s="76"/>
      <c r="L186" s="76"/>
      <c r="M186" s="76"/>
    </row>
    <row r="187" spans="2:13" s="119" customFormat="1" ht="12.95" customHeight="1" x14ac:dyDescent="0.2">
      <c r="B187" s="91" t="s">
        <v>238</v>
      </c>
      <c r="C187" s="131"/>
      <c r="D187" s="131"/>
      <c r="E187" s="131"/>
      <c r="F187" s="131"/>
      <c r="G187" s="131"/>
      <c r="H187" s="131"/>
      <c r="J187" s="76"/>
      <c r="K187" s="185"/>
      <c r="L187" s="185"/>
      <c r="M187" s="185"/>
    </row>
    <row r="188" spans="2:13" s="119" customFormat="1" ht="12.95" customHeight="1" x14ac:dyDescent="0.2">
      <c r="B188" s="91" t="s">
        <v>163</v>
      </c>
      <c r="C188" s="131"/>
      <c r="D188" s="131"/>
      <c r="E188" s="131"/>
      <c r="F188" s="131"/>
      <c r="G188" s="131"/>
      <c r="H188" s="131"/>
      <c r="M188" s="76"/>
    </row>
    <row r="189" spans="2:13" ht="12.95" customHeight="1" x14ac:dyDescent="0.2">
      <c r="B189" s="87" t="s">
        <v>430</v>
      </c>
      <c r="K189" s="119"/>
    </row>
    <row r="190" spans="2:13" ht="12.95" customHeight="1" x14ac:dyDescent="0.2">
      <c r="B190" s="90" t="s">
        <v>354</v>
      </c>
      <c r="C190" s="93">
        <v>1131</v>
      </c>
      <c r="D190" s="75">
        <v>605</v>
      </c>
      <c r="E190" s="93">
        <v>2131</v>
      </c>
      <c r="F190" s="75">
        <v>605</v>
      </c>
      <c r="G190" s="93">
        <v>3131</v>
      </c>
      <c r="H190" s="75">
        <v>0</v>
      </c>
    </row>
    <row r="191" spans="2:13" ht="12.95" customHeight="1" x14ac:dyDescent="0.2">
      <c r="B191" s="90" t="s">
        <v>91</v>
      </c>
      <c r="C191" s="93">
        <v>1132</v>
      </c>
      <c r="D191" s="75">
        <v>1</v>
      </c>
      <c r="E191" s="93">
        <v>2132</v>
      </c>
      <c r="F191" s="75">
        <v>1</v>
      </c>
      <c r="G191" s="93">
        <v>3132</v>
      </c>
      <c r="H191" s="75">
        <v>0</v>
      </c>
    </row>
    <row r="192" spans="2:13" ht="12.95" customHeight="1" x14ac:dyDescent="0.2">
      <c r="B192" s="90" t="s">
        <v>462</v>
      </c>
      <c r="C192" s="93">
        <v>1133</v>
      </c>
      <c r="D192" s="75">
        <v>1</v>
      </c>
      <c r="E192" s="93">
        <v>2133</v>
      </c>
      <c r="F192" s="75">
        <v>1</v>
      </c>
      <c r="G192" s="93">
        <v>3133</v>
      </c>
      <c r="H192" s="75">
        <v>0</v>
      </c>
      <c r="M192" s="184"/>
    </row>
    <row r="193" spans="2:13" ht="12.95" customHeight="1" x14ac:dyDescent="0.2">
      <c r="B193" s="90" t="s">
        <v>197</v>
      </c>
      <c r="C193" s="93">
        <v>1134</v>
      </c>
      <c r="D193" s="75">
        <v>1790</v>
      </c>
      <c r="E193" s="93">
        <v>2134</v>
      </c>
      <c r="F193" s="75">
        <v>1781</v>
      </c>
      <c r="G193" s="93">
        <v>3134</v>
      </c>
      <c r="H193" s="75">
        <v>10</v>
      </c>
    </row>
    <row r="194" spans="2:13" ht="12.95" customHeight="1" x14ac:dyDescent="0.2">
      <c r="B194" s="90" t="s">
        <v>463</v>
      </c>
      <c r="C194" s="93">
        <v>1135</v>
      </c>
      <c r="D194" s="75">
        <v>0</v>
      </c>
      <c r="E194" s="93">
        <v>2135</v>
      </c>
      <c r="F194" s="75">
        <v>0</v>
      </c>
      <c r="G194" s="93">
        <v>3135</v>
      </c>
      <c r="H194" s="75">
        <v>0</v>
      </c>
    </row>
    <row r="195" spans="2:13" ht="12.95" customHeight="1" x14ac:dyDescent="0.2">
      <c r="B195" s="90" t="s">
        <v>464</v>
      </c>
      <c r="C195" s="93">
        <v>1136</v>
      </c>
      <c r="D195" s="75">
        <v>0</v>
      </c>
      <c r="E195" s="93">
        <v>2136</v>
      </c>
      <c r="F195" s="75">
        <v>0</v>
      </c>
      <c r="G195" s="93">
        <v>3136</v>
      </c>
      <c r="H195" s="75">
        <v>0</v>
      </c>
      <c r="M195" s="119"/>
    </row>
    <row r="196" spans="2:13" ht="12.95" customHeight="1" x14ac:dyDescent="0.2">
      <c r="B196" s="87" t="s">
        <v>431</v>
      </c>
      <c r="K196" s="119"/>
      <c r="M196" s="119"/>
    </row>
    <row r="197" spans="2:13" ht="12.95" customHeight="1" x14ac:dyDescent="0.2">
      <c r="B197" s="90" t="s">
        <v>354</v>
      </c>
      <c r="C197" s="93">
        <v>1137</v>
      </c>
      <c r="D197" s="75">
        <v>0</v>
      </c>
      <c r="E197" s="93">
        <v>2137</v>
      </c>
      <c r="F197" s="75">
        <v>0</v>
      </c>
      <c r="G197" s="93">
        <v>3137</v>
      </c>
      <c r="H197" s="75">
        <v>0</v>
      </c>
      <c r="M197" s="119"/>
    </row>
    <row r="198" spans="2:13" ht="12.95" customHeight="1" x14ac:dyDescent="0.2">
      <c r="B198" s="90" t="s">
        <v>91</v>
      </c>
      <c r="C198" s="93">
        <v>1138</v>
      </c>
      <c r="D198" s="75">
        <v>0</v>
      </c>
      <c r="E198" s="93">
        <v>2138</v>
      </c>
      <c r="F198" s="75">
        <v>0</v>
      </c>
      <c r="G198" s="93">
        <v>3138</v>
      </c>
      <c r="H198" s="75">
        <v>0</v>
      </c>
    </row>
    <row r="199" spans="2:13" ht="12.95" customHeight="1" x14ac:dyDescent="0.2">
      <c r="B199" s="90" t="s">
        <v>462</v>
      </c>
      <c r="C199" s="93">
        <v>1139</v>
      </c>
      <c r="D199" s="75">
        <v>0</v>
      </c>
      <c r="E199" s="93">
        <v>2139</v>
      </c>
      <c r="F199" s="75">
        <v>0</v>
      </c>
      <c r="G199" s="93">
        <v>3139</v>
      </c>
      <c r="H199" s="75">
        <v>0</v>
      </c>
    </row>
    <row r="200" spans="2:13" ht="12.95" customHeight="1" x14ac:dyDescent="0.2">
      <c r="B200" s="90" t="s">
        <v>197</v>
      </c>
      <c r="C200" s="93">
        <v>1140</v>
      </c>
      <c r="D200" s="75">
        <v>1</v>
      </c>
      <c r="E200" s="93">
        <v>2140</v>
      </c>
      <c r="F200" s="75">
        <v>1</v>
      </c>
      <c r="G200" s="93">
        <v>3140</v>
      </c>
      <c r="H200" s="75">
        <v>0</v>
      </c>
    </row>
    <row r="201" spans="2:13" ht="12.95" customHeight="1" x14ac:dyDescent="0.2">
      <c r="B201" s="90" t="s">
        <v>463</v>
      </c>
      <c r="C201" s="93">
        <v>1141</v>
      </c>
      <c r="D201" s="75">
        <v>0</v>
      </c>
      <c r="E201" s="93">
        <v>2141</v>
      </c>
      <c r="F201" s="75">
        <v>0</v>
      </c>
      <c r="G201" s="93">
        <v>3141</v>
      </c>
      <c r="H201" s="75">
        <v>0</v>
      </c>
    </row>
    <row r="202" spans="2:13" ht="12.95" customHeight="1" x14ac:dyDescent="0.2">
      <c r="B202" s="90" t="s">
        <v>464</v>
      </c>
      <c r="C202" s="93">
        <v>1142</v>
      </c>
      <c r="D202" s="75">
        <v>0</v>
      </c>
      <c r="E202" s="93">
        <v>2142</v>
      </c>
      <c r="F202" s="75">
        <v>0</v>
      </c>
      <c r="G202" s="93">
        <v>3142</v>
      </c>
      <c r="H202" s="75">
        <v>0</v>
      </c>
    </row>
    <row r="203" spans="2:13" ht="12.95" customHeight="1" x14ac:dyDescent="0.2">
      <c r="B203" s="87" t="s">
        <v>432</v>
      </c>
      <c r="K203" s="119"/>
    </row>
    <row r="204" spans="2:13" ht="12.95" customHeight="1" x14ac:dyDescent="0.2">
      <c r="B204" s="90" t="s">
        <v>354</v>
      </c>
      <c r="C204" s="93">
        <v>1143</v>
      </c>
      <c r="D204" s="75">
        <v>0</v>
      </c>
      <c r="E204" s="93">
        <v>2143</v>
      </c>
      <c r="F204" s="75">
        <v>0</v>
      </c>
      <c r="G204" s="93">
        <v>3143</v>
      </c>
      <c r="H204" s="75">
        <v>0</v>
      </c>
    </row>
    <row r="205" spans="2:13" ht="12.95" customHeight="1" x14ac:dyDescent="0.2">
      <c r="B205" s="90" t="s">
        <v>91</v>
      </c>
      <c r="C205" s="93">
        <v>1144</v>
      </c>
      <c r="D205" s="75">
        <v>1</v>
      </c>
      <c r="E205" s="93">
        <v>2144</v>
      </c>
      <c r="F205" s="75">
        <v>1</v>
      </c>
      <c r="G205" s="93">
        <v>3144</v>
      </c>
      <c r="H205" s="75">
        <v>0</v>
      </c>
    </row>
    <row r="206" spans="2:13" ht="12.95" customHeight="1" x14ac:dyDescent="0.2">
      <c r="B206" s="90" t="s">
        <v>462</v>
      </c>
      <c r="C206" s="93">
        <v>1145</v>
      </c>
      <c r="D206" s="75">
        <v>0</v>
      </c>
      <c r="E206" s="93">
        <v>2145</v>
      </c>
      <c r="F206" s="75">
        <v>0</v>
      </c>
      <c r="G206" s="93">
        <v>3145</v>
      </c>
      <c r="H206" s="75">
        <v>0</v>
      </c>
    </row>
    <row r="207" spans="2:13" ht="12.95" customHeight="1" x14ac:dyDescent="0.2">
      <c r="B207" s="90" t="s">
        <v>197</v>
      </c>
      <c r="C207" s="93">
        <v>1146</v>
      </c>
      <c r="D207" s="75">
        <v>803</v>
      </c>
      <c r="E207" s="93">
        <v>2146</v>
      </c>
      <c r="F207" s="75">
        <v>799</v>
      </c>
      <c r="G207" s="93">
        <v>3146</v>
      </c>
      <c r="H207" s="75">
        <v>4</v>
      </c>
    </row>
    <row r="208" spans="2:13" ht="12.95" customHeight="1" x14ac:dyDescent="0.2">
      <c r="B208" s="90" t="s">
        <v>463</v>
      </c>
      <c r="C208" s="93">
        <v>1147</v>
      </c>
      <c r="D208" s="75">
        <v>0</v>
      </c>
      <c r="E208" s="93">
        <v>2147</v>
      </c>
      <c r="F208" s="75">
        <v>0</v>
      </c>
      <c r="G208" s="93">
        <v>3147</v>
      </c>
      <c r="H208" s="75">
        <v>0</v>
      </c>
    </row>
    <row r="209" spans="2:13" ht="12.95" customHeight="1" x14ac:dyDescent="0.2">
      <c r="B209" s="90" t="s">
        <v>464</v>
      </c>
      <c r="C209" s="93">
        <v>1148</v>
      </c>
      <c r="D209" s="75">
        <v>0</v>
      </c>
      <c r="E209" s="93">
        <v>2148</v>
      </c>
      <c r="F209" s="75">
        <v>0</v>
      </c>
      <c r="G209" s="93">
        <v>3148</v>
      </c>
      <c r="H209" s="75">
        <v>0</v>
      </c>
    </row>
    <row r="210" spans="2:13" s="119" customFormat="1" ht="12.95" customHeight="1" x14ac:dyDescent="0.2">
      <c r="B210" s="91" t="s">
        <v>164</v>
      </c>
      <c r="C210" s="131"/>
      <c r="D210" s="131"/>
      <c r="E210" s="131"/>
      <c r="F210" s="131"/>
      <c r="G210" s="131"/>
      <c r="H210" s="131"/>
      <c r="L210" s="76"/>
      <c r="M210" s="76"/>
    </row>
    <row r="211" spans="2:13" ht="12.95" customHeight="1" x14ac:dyDescent="0.2">
      <c r="B211" s="87" t="s">
        <v>502</v>
      </c>
      <c r="J211" s="119"/>
      <c r="K211" s="119"/>
    </row>
    <row r="212" spans="2:13" ht="12.95" customHeight="1" x14ac:dyDescent="0.2">
      <c r="B212" s="90" t="s">
        <v>503</v>
      </c>
      <c r="C212" s="93">
        <v>1149</v>
      </c>
      <c r="D212" s="75">
        <v>21</v>
      </c>
      <c r="E212" s="93">
        <v>2149</v>
      </c>
      <c r="F212" s="75">
        <v>21</v>
      </c>
      <c r="G212" s="93">
        <v>3149</v>
      </c>
      <c r="H212" s="75">
        <v>0</v>
      </c>
      <c r="J212" s="119"/>
      <c r="K212" s="119"/>
    </row>
    <row r="213" spans="2:13" ht="12.95" customHeight="1" x14ac:dyDescent="0.2">
      <c r="B213" s="90" t="s">
        <v>461</v>
      </c>
      <c r="C213" s="93">
        <v>1150</v>
      </c>
      <c r="D213" s="75">
        <v>0</v>
      </c>
      <c r="E213" s="93">
        <v>2150</v>
      </c>
      <c r="F213" s="75">
        <v>0</v>
      </c>
      <c r="G213" s="93">
        <v>3150</v>
      </c>
      <c r="H213" s="75">
        <v>0</v>
      </c>
      <c r="J213" s="119"/>
      <c r="K213" s="119"/>
    </row>
    <row r="214" spans="2:13" ht="12.95" customHeight="1" x14ac:dyDescent="0.2">
      <c r="B214" s="90" t="s">
        <v>224</v>
      </c>
      <c r="C214" s="93">
        <v>1151</v>
      </c>
      <c r="D214" s="75">
        <v>0</v>
      </c>
      <c r="E214" s="93">
        <v>2151</v>
      </c>
      <c r="F214" s="75">
        <v>0</v>
      </c>
      <c r="G214" s="93">
        <v>3151</v>
      </c>
      <c r="H214" s="75">
        <v>0</v>
      </c>
      <c r="J214" s="119"/>
      <c r="K214" s="119"/>
    </row>
    <row r="215" spans="2:13" ht="12.95" customHeight="1" x14ac:dyDescent="0.2">
      <c r="B215" s="87" t="s">
        <v>171</v>
      </c>
      <c r="K215" s="119"/>
    </row>
    <row r="216" spans="2:13" ht="12.95" customHeight="1" x14ac:dyDescent="0.2">
      <c r="B216" s="90" t="s">
        <v>503</v>
      </c>
      <c r="C216" s="93">
        <v>1152</v>
      </c>
      <c r="D216" s="75">
        <v>2326</v>
      </c>
      <c r="E216" s="93">
        <v>2152</v>
      </c>
      <c r="F216" s="75">
        <v>2326</v>
      </c>
      <c r="G216" s="93">
        <v>3152</v>
      </c>
      <c r="H216" s="75">
        <v>0</v>
      </c>
    </row>
    <row r="217" spans="2:13" ht="12.95" customHeight="1" x14ac:dyDescent="0.2">
      <c r="B217" s="90" t="s">
        <v>461</v>
      </c>
      <c r="C217" s="93">
        <v>1153</v>
      </c>
      <c r="D217" s="75">
        <v>0</v>
      </c>
      <c r="E217" s="93">
        <v>2153</v>
      </c>
      <c r="F217" s="75">
        <v>0</v>
      </c>
      <c r="G217" s="93">
        <v>3153</v>
      </c>
      <c r="H217" s="75">
        <v>0</v>
      </c>
    </row>
    <row r="218" spans="2:13" ht="12.95" customHeight="1" x14ac:dyDescent="0.2">
      <c r="B218" s="90" t="s">
        <v>91</v>
      </c>
      <c r="C218" s="93">
        <v>1154</v>
      </c>
      <c r="D218" s="75">
        <v>0</v>
      </c>
      <c r="E218" s="93">
        <v>2154</v>
      </c>
      <c r="F218" s="75">
        <v>0</v>
      </c>
      <c r="G218" s="93">
        <v>3154</v>
      </c>
      <c r="H218" s="75">
        <v>0</v>
      </c>
    </row>
    <row r="219" spans="2:13" ht="12.95" customHeight="1" x14ac:dyDescent="0.2">
      <c r="B219" s="90" t="s">
        <v>462</v>
      </c>
      <c r="C219" s="93">
        <v>1155</v>
      </c>
      <c r="D219" s="75">
        <v>6</v>
      </c>
      <c r="E219" s="93">
        <v>2155</v>
      </c>
      <c r="F219" s="75">
        <v>6</v>
      </c>
      <c r="G219" s="93">
        <v>3155</v>
      </c>
      <c r="H219" s="75">
        <v>1</v>
      </c>
    </row>
    <row r="220" spans="2:13" ht="12.95" customHeight="1" x14ac:dyDescent="0.2">
      <c r="B220" s="90" t="s">
        <v>197</v>
      </c>
      <c r="C220" s="93">
        <v>1156</v>
      </c>
      <c r="D220" s="75">
        <v>83</v>
      </c>
      <c r="E220" s="93">
        <v>2156</v>
      </c>
      <c r="F220" s="75">
        <v>57</v>
      </c>
      <c r="G220" s="93">
        <v>3156</v>
      </c>
      <c r="H220" s="75">
        <v>26</v>
      </c>
    </row>
    <row r="221" spans="2:13" ht="12.95" customHeight="1" x14ac:dyDescent="0.2">
      <c r="B221" s="90" t="s">
        <v>463</v>
      </c>
      <c r="C221" s="93">
        <v>1157</v>
      </c>
      <c r="D221" s="75">
        <v>0</v>
      </c>
      <c r="E221" s="93">
        <v>2157</v>
      </c>
      <c r="F221" s="75">
        <v>0</v>
      </c>
      <c r="G221" s="93">
        <v>3157</v>
      </c>
      <c r="H221" s="75">
        <v>0</v>
      </c>
    </row>
    <row r="222" spans="2:13" ht="12.95" customHeight="1" x14ac:dyDescent="0.2">
      <c r="B222" s="90" t="s">
        <v>464</v>
      </c>
      <c r="C222" s="93">
        <v>1158</v>
      </c>
      <c r="D222" s="75">
        <v>477</v>
      </c>
      <c r="E222" s="93">
        <v>2158</v>
      </c>
      <c r="F222" s="75">
        <v>477</v>
      </c>
      <c r="G222" s="93">
        <v>3158</v>
      </c>
      <c r="H222" s="75">
        <v>0</v>
      </c>
    </row>
    <row r="223" spans="2:13" ht="12.95" customHeight="1" x14ac:dyDescent="0.2">
      <c r="B223" s="87" t="s">
        <v>249</v>
      </c>
      <c r="K223" s="119"/>
    </row>
    <row r="224" spans="2:13" ht="12.95" customHeight="1" x14ac:dyDescent="0.2">
      <c r="B224" s="90" t="s">
        <v>503</v>
      </c>
      <c r="C224" s="93">
        <v>1159</v>
      </c>
      <c r="D224" s="75">
        <v>0</v>
      </c>
      <c r="E224" s="93">
        <v>2159</v>
      </c>
      <c r="F224" s="75">
        <v>0</v>
      </c>
      <c r="G224" s="93">
        <v>3159</v>
      </c>
      <c r="H224" s="75">
        <v>0</v>
      </c>
    </row>
    <row r="225" spans="2:11" ht="12.95" customHeight="1" x14ac:dyDescent="0.2">
      <c r="B225" s="90" t="s">
        <v>461</v>
      </c>
      <c r="C225" s="93">
        <v>1160</v>
      </c>
      <c r="D225" s="75">
        <v>0</v>
      </c>
      <c r="E225" s="93">
        <v>2160</v>
      </c>
      <c r="F225" s="75">
        <v>0</v>
      </c>
      <c r="G225" s="93">
        <v>3160</v>
      </c>
      <c r="H225" s="75">
        <v>0</v>
      </c>
    </row>
    <row r="226" spans="2:11" ht="12.95" customHeight="1" x14ac:dyDescent="0.2">
      <c r="B226" s="90" t="s">
        <v>91</v>
      </c>
      <c r="C226" s="93">
        <v>1161</v>
      </c>
      <c r="D226" s="75">
        <v>0</v>
      </c>
      <c r="E226" s="93">
        <v>2161</v>
      </c>
      <c r="F226" s="75">
        <v>0</v>
      </c>
      <c r="G226" s="93">
        <v>3161</v>
      </c>
      <c r="H226" s="75">
        <v>0</v>
      </c>
    </row>
    <row r="227" spans="2:11" ht="12.95" customHeight="1" x14ac:dyDescent="0.2">
      <c r="B227" s="90" t="s">
        <v>462</v>
      </c>
      <c r="C227" s="93">
        <v>1162</v>
      </c>
      <c r="D227" s="75">
        <v>8</v>
      </c>
      <c r="E227" s="93">
        <v>2162</v>
      </c>
      <c r="F227" s="75">
        <v>8</v>
      </c>
      <c r="G227" s="93">
        <v>3162</v>
      </c>
      <c r="H227" s="75">
        <v>0</v>
      </c>
    </row>
    <row r="228" spans="2:11" ht="12.95" customHeight="1" x14ac:dyDescent="0.2">
      <c r="B228" s="90" t="s">
        <v>197</v>
      </c>
      <c r="C228" s="93">
        <v>1163</v>
      </c>
      <c r="D228" s="75">
        <v>190</v>
      </c>
      <c r="E228" s="93">
        <v>2163</v>
      </c>
      <c r="F228" s="75">
        <v>189</v>
      </c>
      <c r="G228" s="93">
        <v>3163</v>
      </c>
      <c r="H228" s="75">
        <v>1</v>
      </c>
    </row>
    <row r="229" spans="2:11" ht="12.95" customHeight="1" x14ac:dyDescent="0.2">
      <c r="B229" s="90" t="s">
        <v>463</v>
      </c>
      <c r="C229" s="93">
        <v>1164</v>
      </c>
      <c r="D229" s="75">
        <v>0</v>
      </c>
      <c r="E229" s="93">
        <v>2164</v>
      </c>
      <c r="F229" s="75">
        <v>0</v>
      </c>
      <c r="G229" s="93">
        <v>3164</v>
      </c>
      <c r="H229" s="75">
        <v>0</v>
      </c>
    </row>
    <row r="230" spans="2:11" ht="12.95" customHeight="1" x14ac:dyDescent="0.2">
      <c r="B230" s="90" t="s">
        <v>464</v>
      </c>
      <c r="C230" s="93">
        <v>1165</v>
      </c>
      <c r="D230" s="75">
        <v>0</v>
      </c>
      <c r="E230" s="93">
        <v>2165</v>
      </c>
      <c r="F230" s="75">
        <v>0</v>
      </c>
      <c r="G230" s="93">
        <v>3165</v>
      </c>
      <c r="H230" s="75">
        <v>0</v>
      </c>
    </row>
    <row r="231" spans="2:11" ht="12.95" customHeight="1" x14ac:dyDescent="0.2">
      <c r="B231" s="87" t="s">
        <v>250</v>
      </c>
      <c r="K231" s="119"/>
    </row>
    <row r="232" spans="2:11" ht="12.95" customHeight="1" x14ac:dyDescent="0.2">
      <c r="B232" s="90" t="s">
        <v>503</v>
      </c>
      <c r="C232" s="93">
        <v>1166</v>
      </c>
      <c r="D232" s="75">
        <v>0</v>
      </c>
      <c r="E232" s="93">
        <v>2166</v>
      </c>
      <c r="F232" s="75">
        <v>0</v>
      </c>
      <c r="G232" s="93">
        <v>3166</v>
      </c>
      <c r="H232" s="75">
        <v>0</v>
      </c>
    </row>
    <row r="233" spans="2:11" ht="12.95" customHeight="1" x14ac:dyDescent="0.2">
      <c r="B233" s="90" t="s">
        <v>461</v>
      </c>
      <c r="C233" s="93">
        <v>1167</v>
      </c>
      <c r="D233" s="75">
        <v>0</v>
      </c>
      <c r="E233" s="93">
        <v>2167</v>
      </c>
      <c r="F233" s="75">
        <v>0</v>
      </c>
      <c r="G233" s="93">
        <v>3167</v>
      </c>
      <c r="H233" s="75">
        <v>0</v>
      </c>
    </row>
    <row r="234" spans="2:11" ht="12.95" customHeight="1" x14ac:dyDescent="0.2">
      <c r="B234" s="90" t="s">
        <v>91</v>
      </c>
      <c r="C234" s="93">
        <v>1168</v>
      </c>
      <c r="D234" s="75">
        <v>0</v>
      </c>
      <c r="E234" s="93">
        <v>2168</v>
      </c>
      <c r="F234" s="75">
        <v>0</v>
      </c>
      <c r="G234" s="93">
        <v>3168</v>
      </c>
      <c r="H234" s="75">
        <v>0</v>
      </c>
    </row>
    <row r="235" spans="2:11" ht="12.95" customHeight="1" x14ac:dyDescent="0.2">
      <c r="B235" s="90" t="s">
        <v>462</v>
      </c>
      <c r="C235" s="93">
        <v>1169</v>
      </c>
      <c r="D235" s="75">
        <v>1</v>
      </c>
      <c r="E235" s="93">
        <v>2169</v>
      </c>
      <c r="F235" s="75">
        <v>0</v>
      </c>
      <c r="G235" s="93">
        <v>3169</v>
      </c>
      <c r="H235" s="75">
        <v>0</v>
      </c>
    </row>
    <row r="236" spans="2:11" ht="12.95" customHeight="1" x14ac:dyDescent="0.2">
      <c r="B236" s="90" t="s">
        <v>197</v>
      </c>
      <c r="C236" s="93">
        <v>1170</v>
      </c>
      <c r="D236" s="75">
        <v>166</v>
      </c>
      <c r="E236" s="93">
        <v>2170</v>
      </c>
      <c r="F236" s="75">
        <v>160</v>
      </c>
      <c r="G236" s="93">
        <v>3170</v>
      </c>
      <c r="H236" s="75">
        <v>6</v>
      </c>
    </row>
    <row r="237" spans="2:11" ht="12.95" customHeight="1" x14ac:dyDescent="0.2">
      <c r="B237" s="90" t="s">
        <v>463</v>
      </c>
      <c r="C237" s="93">
        <v>1171</v>
      </c>
      <c r="D237" s="75">
        <v>0</v>
      </c>
      <c r="E237" s="93">
        <v>2171</v>
      </c>
      <c r="F237" s="75">
        <v>0</v>
      </c>
      <c r="G237" s="93">
        <v>3171</v>
      </c>
      <c r="H237" s="75">
        <v>0</v>
      </c>
    </row>
    <row r="238" spans="2:11" ht="12.95" customHeight="1" x14ac:dyDescent="0.2">
      <c r="B238" s="90" t="s">
        <v>464</v>
      </c>
      <c r="C238" s="93">
        <v>1172</v>
      </c>
      <c r="D238" s="75">
        <v>0</v>
      </c>
      <c r="E238" s="93">
        <v>2172</v>
      </c>
      <c r="F238" s="75">
        <v>0</v>
      </c>
      <c r="G238" s="93">
        <v>3172</v>
      </c>
      <c r="H238" s="75">
        <v>0</v>
      </c>
    </row>
    <row r="239" spans="2:11" ht="12.95" customHeight="1" x14ac:dyDescent="0.2">
      <c r="B239" s="87" t="s">
        <v>251</v>
      </c>
      <c r="K239" s="119"/>
    </row>
    <row r="240" spans="2:11" ht="12.95" customHeight="1" x14ac:dyDescent="0.2">
      <c r="B240" s="90" t="s">
        <v>503</v>
      </c>
      <c r="C240" s="93">
        <v>1173</v>
      </c>
      <c r="D240" s="75">
        <v>3</v>
      </c>
      <c r="E240" s="93">
        <v>2173</v>
      </c>
      <c r="F240" s="75">
        <v>3</v>
      </c>
      <c r="G240" s="93">
        <v>3173</v>
      </c>
      <c r="H240" s="75">
        <v>0</v>
      </c>
    </row>
    <row r="241" spans="2:12" ht="12.95" customHeight="1" x14ac:dyDescent="0.2">
      <c r="B241" s="90" t="s">
        <v>461</v>
      </c>
      <c r="C241" s="93">
        <v>1174</v>
      </c>
      <c r="D241" s="75">
        <v>0</v>
      </c>
      <c r="E241" s="93">
        <v>2174</v>
      </c>
      <c r="F241" s="75">
        <v>0</v>
      </c>
      <c r="G241" s="93">
        <v>3174</v>
      </c>
      <c r="H241" s="75">
        <v>0</v>
      </c>
    </row>
    <row r="242" spans="2:12" ht="12.95" customHeight="1" x14ac:dyDescent="0.2">
      <c r="B242" s="90" t="s">
        <v>91</v>
      </c>
      <c r="C242" s="93">
        <v>1175</v>
      </c>
      <c r="D242" s="75">
        <v>0</v>
      </c>
      <c r="E242" s="93">
        <v>2175</v>
      </c>
      <c r="F242" s="75">
        <v>0</v>
      </c>
      <c r="G242" s="93">
        <v>3175</v>
      </c>
      <c r="H242" s="75">
        <v>0</v>
      </c>
    </row>
    <row r="243" spans="2:12" ht="12.95" customHeight="1" x14ac:dyDescent="0.2">
      <c r="B243" s="90" t="s">
        <v>462</v>
      </c>
      <c r="C243" s="93">
        <v>1176</v>
      </c>
      <c r="D243" s="75">
        <v>2</v>
      </c>
      <c r="E243" s="93">
        <v>2176</v>
      </c>
      <c r="F243" s="75">
        <v>2</v>
      </c>
      <c r="G243" s="93">
        <v>3176</v>
      </c>
      <c r="H243" s="75">
        <v>0</v>
      </c>
    </row>
    <row r="244" spans="2:12" ht="12.95" customHeight="1" x14ac:dyDescent="0.2">
      <c r="B244" s="90" t="s">
        <v>197</v>
      </c>
      <c r="C244" s="93">
        <v>1177</v>
      </c>
      <c r="D244" s="75">
        <v>45</v>
      </c>
      <c r="E244" s="93">
        <v>2177</v>
      </c>
      <c r="F244" s="75">
        <v>45</v>
      </c>
      <c r="G244" s="93">
        <v>3177</v>
      </c>
      <c r="H244" s="75">
        <v>0</v>
      </c>
    </row>
    <row r="245" spans="2:12" ht="12.95" customHeight="1" x14ac:dyDescent="0.2">
      <c r="B245" s="90" t="s">
        <v>463</v>
      </c>
      <c r="C245" s="93">
        <v>1178</v>
      </c>
      <c r="D245" s="75">
        <v>0</v>
      </c>
      <c r="E245" s="93">
        <v>2178</v>
      </c>
      <c r="F245" s="75">
        <v>0</v>
      </c>
      <c r="G245" s="93">
        <v>3178</v>
      </c>
      <c r="H245" s="75">
        <v>0</v>
      </c>
    </row>
    <row r="246" spans="2:12" ht="12.95" customHeight="1" x14ac:dyDescent="0.2">
      <c r="B246" s="90" t="s">
        <v>464</v>
      </c>
      <c r="C246" s="93">
        <v>1179</v>
      </c>
      <c r="D246" s="75">
        <v>0</v>
      </c>
      <c r="E246" s="93">
        <v>2179</v>
      </c>
      <c r="F246" s="75">
        <v>0</v>
      </c>
      <c r="G246" s="93">
        <v>3179</v>
      </c>
      <c r="H246" s="75">
        <v>0</v>
      </c>
    </row>
    <row r="247" spans="2:12" ht="12.95" customHeight="1" x14ac:dyDescent="0.2">
      <c r="B247" s="87" t="s">
        <v>252</v>
      </c>
      <c r="K247" s="119"/>
      <c r="L247" s="119"/>
    </row>
    <row r="248" spans="2:12" ht="12.95" customHeight="1" x14ac:dyDescent="0.2">
      <c r="B248" s="90" t="s">
        <v>503</v>
      </c>
      <c r="C248" s="93">
        <v>1180</v>
      </c>
      <c r="D248" s="75">
        <v>0</v>
      </c>
      <c r="E248" s="93">
        <v>2180</v>
      </c>
      <c r="F248" s="75">
        <v>0</v>
      </c>
      <c r="G248" s="93">
        <v>3180</v>
      </c>
      <c r="H248" s="75">
        <v>0</v>
      </c>
    </row>
    <row r="249" spans="2:12" ht="12.95" customHeight="1" x14ac:dyDescent="0.2">
      <c r="B249" s="90" t="s">
        <v>461</v>
      </c>
      <c r="C249" s="93">
        <v>1181</v>
      </c>
      <c r="D249" s="75">
        <v>0</v>
      </c>
      <c r="E249" s="93">
        <v>2181</v>
      </c>
      <c r="F249" s="75">
        <v>0</v>
      </c>
      <c r="G249" s="93">
        <v>3181</v>
      </c>
      <c r="H249" s="75">
        <v>0</v>
      </c>
    </row>
    <row r="250" spans="2:12" ht="12.95" customHeight="1" x14ac:dyDescent="0.2">
      <c r="B250" s="90" t="s">
        <v>91</v>
      </c>
      <c r="C250" s="93">
        <v>1182</v>
      </c>
      <c r="D250" s="75">
        <v>0</v>
      </c>
      <c r="E250" s="93">
        <v>2182</v>
      </c>
      <c r="F250" s="75">
        <v>0</v>
      </c>
      <c r="G250" s="93">
        <v>3182</v>
      </c>
      <c r="H250" s="75">
        <v>0</v>
      </c>
    </row>
    <row r="251" spans="2:12" ht="12.95" customHeight="1" x14ac:dyDescent="0.2">
      <c r="B251" s="90" t="s">
        <v>462</v>
      </c>
      <c r="C251" s="93">
        <v>1183</v>
      </c>
      <c r="D251" s="75">
        <v>1</v>
      </c>
      <c r="E251" s="93">
        <v>2183</v>
      </c>
      <c r="F251" s="75">
        <v>0</v>
      </c>
      <c r="G251" s="93">
        <v>3183</v>
      </c>
      <c r="H251" s="75">
        <v>0</v>
      </c>
    </row>
    <row r="252" spans="2:12" ht="12.95" customHeight="1" x14ac:dyDescent="0.2">
      <c r="B252" s="90" t="s">
        <v>197</v>
      </c>
      <c r="C252" s="93">
        <v>1184</v>
      </c>
      <c r="D252" s="75">
        <v>262</v>
      </c>
      <c r="E252" s="93">
        <v>2184</v>
      </c>
      <c r="F252" s="75">
        <v>231</v>
      </c>
      <c r="G252" s="93">
        <v>3184</v>
      </c>
      <c r="H252" s="75">
        <v>31</v>
      </c>
    </row>
    <row r="253" spans="2:12" ht="12.95" customHeight="1" x14ac:dyDescent="0.2">
      <c r="B253" s="90" t="s">
        <v>463</v>
      </c>
      <c r="C253" s="93">
        <v>1185</v>
      </c>
      <c r="D253" s="75">
        <v>0</v>
      </c>
      <c r="E253" s="93">
        <v>2185</v>
      </c>
      <c r="F253" s="75">
        <v>0</v>
      </c>
      <c r="G253" s="93">
        <v>3185</v>
      </c>
      <c r="H253" s="75">
        <v>0</v>
      </c>
    </row>
    <row r="254" spans="2:12" ht="12.95" customHeight="1" x14ac:dyDescent="0.2">
      <c r="B254" s="90" t="s">
        <v>464</v>
      </c>
      <c r="C254" s="93">
        <v>1186</v>
      </c>
      <c r="D254" s="75">
        <v>0</v>
      </c>
      <c r="E254" s="93">
        <v>2186</v>
      </c>
      <c r="F254" s="75">
        <v>0</v>
      </c>
      <c r="G254" s="93">
        <v>3186</v>
      </c>
      <c r="H254" s="75">
        <v>0</v>
      </c>
    </row>
    <row r="255" spans="2:12" ht="12.95" customHeight="1" x14ac:dyDescent="0.2">
      <c r="B255" s="87" t="s">
        <v>253</v>
      </c>
      <c r="K255" s="119"/>
      <c r="L255" s="119"/>
    </row>
    <row r="256" spans="2:12" ht="12.95" customHeight="1" x14ac:dyDescent="0.2">
      <c r="B256" s="90" t="s">
        <v>503</v>
      </c>
      <c r="C256" s="93">
        <v>1187</v>
      </c>
      <c r="D256" s="75">
        <v>0</v>
      </c>
      <c r="E256" s="93">
        <v>2187</v>
      </c>
      <c r="F256" s="75">
        <v>0</v>
      </c>
      <c r="G256" s="93">
        <v>3187</v>
      </c>
      <c r="H256" s="75">
        <v>0</v>
      </c>
    </row>
    <row r="257" spans="2:13" ht="12.95" customHeight="1" x14ac:dyDescent="0.2">
      <c r="B257" s="90" t="s">
        <v>461</v>
      </c>
      <c r="C257" s="93">
        <v>1188</v>
      </c>
      <c r="D257" s="75">
        <v>0</v>
      </c>
      <c r="E257" s="93">
        <v>2188</v>
      </c>
      <c r="F257" s="75">
        <v>0</v>
      </c>
      <c r="G257" s="93">
        <v>3188</v>
      </c>
      <c r="H257" s="75">
        <v>0</v>
      </c>
    </row>
    <row r="258" spans="2:13" ht="12.95" customHeight="1" x14ac:dyDescent="0.2">
      <c r="B258" s="90" t="s">
        <v>91</v>
      </c>
      <c r="C258" s="93">
        <v>1189</v>
      </c>
      <c r="D258" s="75">
        <v>2</v>
      </c>
      <c r="E258" s="93">
        <v>2189</v>
      </c>
      <c r="F258" s="75">
        <v>2</v>
      </c>
      <c r="G258" s="93">
        <v>3189</v>
      </c>
      <c r="H258" s="75">
        <v>0</v>
      </c>
    </row>
    <row r="259" spans="2:13" ht="12.95" customHeight="1" x14ac:dyDescent="0.2">
      <c r="B259" s="90" t="s">
        <v>462</v>
      </c>
      <c r="C259" s="93">
        <v>1190</v>
      </c>
      <c r="D259" s="75">
        <v>77</v>
      </c>
      <c r="E259" s="93">
        <v>2190</v>
      </c>
      <c r="F259" s="75">
        <v>18</v>
      </c>
      <c r="G259" s="93">
        <v>3190</v>
      </c>
      <c r="H259" s="75">
        <v>59</v>
      </c>
    </row>
    <row r="260" spans="2:13" ht="12.95" customHeight="1" x14ac:dyDescent="0.2">
      <c r="B260" s="90" t="s">
        <v>197</v>
      </c>
      <c r="C260" s="93">
        <v>1191</v>
      </c>
      <c r="D260" s="75">
        <v>1005</v>
      </c>
      <c r="E260" s="93">
        <v>2191</v>
      </c>
      <c r="F260" s="75">
        <v>994</v>
      </c>
      <c r="G260" s="93">
        <v>3191</v>
      </c>
      <c r="H260" s="75">
        <v>11</v>
      </c>
    </row>
    <row r="261" spans="2:13" ht="12.95" customHeight="1" x14ac:dyDescent="0.2">
      <c r="B261" s="90" t="s">
        <v>463</v>
      </c>
      <c r="C261" s="93">
        <v>1192</v>
      </c>
      <c r="D261" s="75">
        <v>0</v>
      </c>
      <c r="E261" s="93">
        <v>2192</v>
      </c>
      <c r="F261" s="75">
        <v>0</v>
      </c>
      <c r="G261" s="93">
        <v>3192</v>
      </c>
      <c r="H261" s="75">
        <v>0</v>
      </c>
    </row>
    <row r="262" spans="2:13" ht="12.95" customHeight="1" x14ac:dyDescent="0.2">
      <c r="B262" s="90" t="s">
        <v>464</v>
      </c>
      <c r="C262" s="93">
        <v>1193</v>
      </c>
      <c r="D262" s="75">
        <v>74</v>
      </c>
      <c r="E262" s="93">
        <v>2193</v>
      </c>
      <c r="F262" s="75">
        <v>74</v>
      </c>
      <c r="G262" s="93">
        <v>3193</v>
      </c>
      <c r="H262" s="75">
        <v>0</v>
      </c>
    </row>
    <row r="263" spans="2:13" s="119" customFormat="1" ht="12.95" customHeight="1" x14ac:dyDescent="0.2">
      <c r="B263" s="91" t="s">
        <v>230</v>
      </c>
      <c r="C263" s="131"/>
      <c r="D263" s="131"/>
      <c r="E263" s="131"/>
      <c r="F263" s="131"/>
      <c r="G263" s="131"/>
      <c r="H263" s="131"/>
      <c r="J263" s="76"/>
      <c r="L263" s="76"/>
      <c r="M263" s="76"/>
    </row>
    <row r="264" spans="2:13" ht="12.95" customHeight="1" x14ac:dyDescent="0.2">
      <c r="B264" s="87" t="s">
        <v>165</v>
      </c>
      <c r="L264" s="119"/>
    </row>
    <row r="265" spans="2:13" ht="12.95" customHeight="1" x14ac:dyDescent="0.2">
      <c r="B265" s="90" t="s">
        <v>354</v>
      </c>
      <c r="C265" s="93">
        <v>1194</v>
      </c>
      <c r="D265" s="75">
        <v>0</v>
      </c>
      <c r="E265" s="93">
        <v>2194</v>
      </c>
      <c r="F265" s="75">
        <v>0</v>
      </c>
      <c r="G265" s="93">
        <v>3194</v>
      </c>
      <c r="H265" s="75">
        <v>0</v>
      </c>
    </row>
    <row r="266" spans="2:13" ht="12.95" customHeight="1" x14ac:dyDescent="0.2">
      <c r="B266" s="90" t="s">
        <v>91</v>
      </c>
      <c r="C266" s="93">
        <v>1195</v>
      </c>
      <c r="D266" s="75">
        <v>2</v>
      </c>
      <c r="E266" s="93">
        <v>2195</v>
      </c>
      <c r="F266" s="75">
        <v>2</v>
      </c>
      <c r="G266" s="93">
        <v>3195</v>
      </c>
      <c r="H266" s="75">
        <v>0</v>
      </c>
    </row>
    <row r="267" spans="2:13" ht="12.95" customHeight="1" x14ac:dyDescent="0.2">
      <c r="B267" s="90" t="s">
        <v>462</v>
      </c>
      <c r="C267" s="93">
        <v>1196</v>
      </c>
      <c r="D267" s="75">
        <v>0</v>
      </c>
      <c r="E267" s="93">
        <v>2196</v>
      </c>
      <c r="F267" s="75">
        <v>0</v>
      </c>
      <c r="G267" s="93">
        <v>3196</v>
      </c>
      <c r="H267" s="75">
        <v>0</v>
      </c>
    </row>
    <row r="268" spans="2:13" ht="12.95" customHeight="1" x14ac:dyDescent="0.2">
      <c r="B268" s="90" t="s">
        <v>197</v>
      </c>
      <c r="C268" s="93">
        <v>1197</v>
      </c>
      <c r="D268" s="75">
        <v>3495</v>
      </c>
      <c r="E268" s="93">
        <v>2197</v>
      </c>
      <c r="F268" s="75">
        <v>3415</v>
      </c>
      <c r="G268" s="93">
        <v>3197</v>
      </c>
      <c r="H268" s="75">
        <v>80</v>
      </c>
    </row>
    <row r="269" spans="2:13" ht="12.95" customHeight="1" x14ac:dyDescent="0.2">
      <c r="B269" s="90" t="s">
        <v>463</v>
      </c>
      <c r="C269" s="93">
        <v>1198</v>
      </c>
      <c r="D269" s="75">
        <v>0</v>
      </c>
      <c r="E269" s="93">
        <v>2198</v>
      </c>
      <c r="F269" s="75">
        <v>0</v>
      </c>
      <c r="G269" s="93">
        <v>3198</v>
      </c>
      <c r="H269" s="75">
        <v>0</v>
      </c>
    </row>
    <row r="270" spans="2:13" ht="12.95" customHeight="1" x14ac:dyDescent="0.2">
      <c r="B270" s="90" t="s">
        <v>464</v>
      </c>
      <c r="C270" s="93">
        <v>1199</v>
      </c>
      <c r="D270" s="75">
        <v>0</v>
      </c>
      <c r="E270" s="93">
        <v>2199</v>
      </c>
      <c r="F270" s="75">
        <v>0</v>
      </c>
      <c r="G270" s="93">
        <v>3199</v>
      </c>
      <c r="H270" s="75">
        <v>0</v>
      </c>
    </row>
    <row r="271" spans="2:13" ht="12.95" customHeight="1" x14ac:dyDescent="0.2">
      <c r="B271" s="87" t="s">
        <v>166</v>
      </c>
      <c r="L271" s="119"/>
    </row>
    <row r="272" spans="2:13" ht="12.95" customHeight="1" x14ac:dyDescent="0.2">
      <c r="B272" s="90" t="s">
        <v>354</v>
      </c>
      <c r="C272" s="93">
        <v>1200</v>
      </c>
      <c r="D272" s="75">
        <v>0</v>
      </c>
      <c r="E272" s="93">
        <v>2200</v>
      </c>
      <c r="F272" s="75">
        <v>0</v>
      </c>
      <c r="G272" s="93">
        <v>3200</v>
      </c>
      <c r="H272" s="75">
        <v>0</v>
      </c>
    </row>
    <row r="273" spans="2:13" ht="12.95" customHeight="1" x14ac:dyDescent="0.2">
      <c r="B273" s="90" t="s">
        <v>91</v>
      </c>
      <c r="C273" s="93">
        <v>1201</v>
      </c>
      <c r="D273" s="75">
        <v>43</v>
      </c>
      <c r="E273" s="93">
        <v>2201</v>
      </c>
      <c r="F273" s="75">
        <v>43</v>
      </c>
      <c r="G273" s="93">
        <v>3201</v>
      </c>
      <c r="H273" s="75">
        <v>0</v>
      </c>
    </row>
    <row r="274" spans="2:13" ht="12.95" customHeight="1" x14ac:dyDescent="0.2">
      <c r="B274" s="90" t="s">
        <v>462</v>
      </c>
      <c r="C274" s="93">
        <v>1202</v>
      </c>
      <c r="D274" s="75">
        <v>114</v>
      </c>
      <c r="E274" s="93">
        <v>2202</v>
      </c>
      <c r="F274" s="75">
        <v>112</v>
      </c>
      <c r="G274" s="93">
        <v>3202</v>
      </c>
      <c r="H274" s="75">
        <v>2</v>
      </c>
    </row>
    <row r="275" spans="2:13" ht="12.95" customHeight="1" x14ac:dyDescent="0.2">
      <c r="B275" s="90" t="s">
        <v>197</v>
      </c>
      <c r="C275" s="93">
        <v>1203</v>
      </c>
      <c r="D275" s="75">
        <v>14706</v>
      </c>
      <c r="E275" s="93">
        <v>2203</v>
      </c>
      <c r="F275" s="75">
        <v>14151</v>
      </c>
      <c r="G275" s="93">
        <v>3203</v>
      </c>
      <c r="H275" s="75">
        <v>555</v>
      </c>
    </row>
    <row r="276" spans="2:13" ht="12.95" customHeight="1" x14ac:dyDescent="0.2">
      <c r="B276" s="90" t="s">
        <v>463</v>
      </c>
      <c r="C276" s="93">
        <v>1204</v>
      </c>
      <c r="D276" s="75">
        <v>0</v>
      </c>
      <c r="E276" s="93">
        <v>2204</v>
      </c>
      <c r="F276" s="75">
        <v>0</v>
      </c>
      <c r="G276" s="93">
        <v>3204</v>
      </c>
      <c r="H276" s="75">
        <v>0</v>
      </c>
    </row>
    <row r="277" spans="2:13" ht="12.95" customHeight="1" x14ac:dyDescent="0.2">
      <c r="B277" s="90" t="s">
        <v>464</v>
      </c>
      <c r="C277" s="93">
        <v>1205</v>
      </c>
      <c r="D277" s="75">
        <v>0</v>
      </c>
      <c r="E277" s="93">
        <v>2205</v>
      </c>
      <c r="F277" s="75">
        <v>0</v>
      </c>
      <c r="G277" s="93">
        <v>3205</v>
      </c>
      <c r="H277" s="75">
        <v>0</v>
      </c>
    </row>
    <row r="278" spans="2:13" s="119" customFormat="1" ht="12.95" customHeight="1" x14ac:dyDescent="0.2">
      <c r="B278" s="91" t="s">
        <v>167</v>
      </c>
      <c r="C278" s="131"/>
      <c r="D278" s="131"/>
      <c r="E278" s="131"/>
      <c r="F278" s="131"/>
      <c r="G278" s="131"/>
      <c r="H278" s="131"/>
      <c r="J278" s="76"/>
      <c r="L278" s="76"/>
      <c r="M278" s="76"/>
    </row>
    <row r="279" spans="2:13" ht="12.95" customHeight="1" x14ac:dyDescent="0.2">
      <c r="B279" s="90" t="s">
        <v>91</v>
      </c>
      <c r="C279" s="93">
        <v>1206</v>
      </c>
      <c r="D279" s="75">
        <v>1</v>
      </c>
      <c r="E279" s="93">
        <v>2206</v>
      </c>
      <c r="F279" s="75">
        <v>1</v>
      </c>
      <c r="G279" s="93">
        <v>3206</v>
      </c>
      <c r="H279" s="75">
        <v>0</v>
      </c>
      <c r="J279" s="170"/>
      <c r="K279" s="119"/>
    </row>
    <row r="280" spans="2:13" ht="12.95" customHeight="1" x14ac:dyDescent="0.2">
      <c r="B280" s="90" t="s">
        <v>462</v>
      </c>
      <c r="C280" s="93">
        <v>1207</v>
      </c>
      <c r="D280" s="75">
        <v>0</v>
      </c>
      <c r="E280" s="93">
        <v>2207</v>
      </c>
      <c r="F280" s="75">
        <v>0</v>
      </c>
      <c r="G280" s="93">
        <v>3207</v>
      </c>
      <c r="H280" s="75">
        <v>0</v>
      </c>
      <c r="K280" s="119"/>
    </row>
    <row r="281" spans="2:13" ht="12.95" customHeight="1" x14ac:dyDescent="0.2">
      <c r="B281" s="90" t="s">
        <v>197</v>
      </c>
      <c r="C281" s="93">
        <v>1208</v>
      </c>
      <c r="D281" s="75">
        <v>1207</v>
      </c>
      <c r="E281" s="93">
        <v>2208</v>
      </c>
      <c r="F281" s="75">
        <v>1143</v>
      </c>
      <c r="G281" s="93">
        <v>3208</v>
      </c>
      <c r="H281" s="75">
        <v>64</v>
      </c>
      <c r="K281" s="119"/>
    </row>
    <row r="282" spans="2:13" s="119" customFormat="1" ht="12.95" customHeight="1" x14ac:dyDescent="0.2">
      <c r="B282" s="91" t="s">
        <v>168</v>
      </c>
      <c r="C282" s="131"/>
      <c r="D282" s="131"/>
      <c r="E282" s="131"/>
      <c r="F282" s="131"/>
      <c r="G282" s="131"/>
      <c r="H282" s="131"/>
      <c r="J282" s="76"/>
      <c r="L282" s="76"/>
      <c r="M282" s="76"/>
    </row>
    <row r="283" spans="2:13" ht="12.95" customHeight="1" x14ac:dyDescent="0.2">
      <c r="B283" s="90" t="s">
        <v>91</v>
      </c>
      <c r="C283" s="93">
        <v>1209</v>
      </c>
      <c r="D283" s="75">
        <v>150</v>
      </c>
      <c r="E283" s="93">
        <v>2209</v>
      </c>
      <c r="F283" s="75">
        <v>136</v>
      </c>
      <c r="G283" s="93">
        <v>3209</v>
      </c>
      <c r="H283" s="75">
        <v>14</v>
      </c>
      <c r="K283" s="119"/>
    </row>
    <row r="284" spans="2:13" ht="12.95" customHeight="1" x14ac:dyDescent="0.2">
      <c r="B284" s="90" t="s">
        <v>462</v>
      </c>
      <c r="C284" s="93">
        <v>1210</v>
      </c>
      <c r="D284" s="75">
        <v>500</v>
      </c>
      <c r="E284" s="93">
        <v>2210</v>
      </c>
      <c r="F284" s="75">
        <v>493</v>
      </c>
      <c r="G284" s="93">
        <v>3210</v>
      </c>
      <c r="H284" s="75">
        <v>7</v>
      </c>
      <c r="K284" s="119"/>
    </row>
    <row r="285" spans="2:13" ht="12.95" customHeight="1" x14ac:dyDescent="0.2">
      <c r="B285" s="90" t="s">
        <v>197</v>
      </c>
      <c r="C285" s="93">
        <v>1211</v>
      </c>
      <c r="D285" s="75">
        <v>60021</v>
      </c>
      <c r="E285" s="93">
        <v>2211</v>
      </c>
      <c r="F285" s="75">
        <v>57966</v>
      </c>
      <c r="G285" s="93">
        <v>3211</v>
      </c>
      <c r="H285" s="75">
        <v>2055</v>
      </c>
      <c r="K285" s="119"/>
    </row>
    <row r="286" spans="2:13" ht="12.95" customHeight="1" x14ac:dyDescent="0.2">
      <c r="B286" s="90" t="s">
        <v>463</v>
      </c>
      <c r="C286" s="93">
        <v>1212</v>
      </c>
      <c r="D286" s="75">
        <v>0</v>
      </c>
      <c r="E286" s="93">
        <v>2212</v>
      </c>
      <c r="F286" s="75">
        <v>0</v>
      </c>
      <c r="G286" s="93">
        <v>3212</v>
      </c>
      <c r="H286" s="75">
        <v>0</v>
      </c>
      <c r="K286" s="119"/>
    </row>
    <row r="287" spans="2:13" ht="12.95" customHeight="1" x14ac:dyDescent="0.2">
      <c r="B287" s="90" t="s">
        <v>464</v>
      </c>
      <c r="C287" s="93">
        <v>1213</v>
      </c>
      <c r="D287" s="75">
        <v>113</v>
      </c>
      <c r="E287" s="93">
        <v>2213</v>
      </c>
      <c r="F287" s="75">
        <v>113</v>
      </c>
      <c r="G287" s="93">
        <v>3213</v>
      </c>
      <c r="H287" s="75">
        <v>0</v>
      </c>
      <c r="K287" s="119"/>
    </row>
    <row r="288" spans="2:13" s="119" customFormat="1" ht="12.95" customHeight="1" x14ac:dyDescent="0.2">
      <c r="B288" s="91" t="s">
        <v>169</v>
      </c>
      <c r="C288" s="131"/>
      <c r="D288" s="131"/>
      <c r="E288" s="131"/>
      <c r="F288" s="131"/>
      <c r="G288" s="131"/>
      <c r="H288" s="131"/>
      <c r="J288" s="76"/>
      <c r="L288" s="76"/>
      <c r="M288" s="76"/>
    </row>
    <row r="289" spans="2:12" ht="12.95" customHeight="1" x14ac:dyDescent="0.2">
      <c r="B289" s="87" t="s">
        <v>133</v>
      </c>
      <c r="L289" s="119"/>
    </row>
    <row r="290" spans="2:12" ht="12.95" customHeight="1" x14ac:dyDescent="0.2">
      <c r="B290" s="90" t="s">
        <v>354</v>
      </c>
      <c r="C290" s="93">
        <v>1214</v>
      </c>
      <c r="D290" s="75">
        <v>8917</v>
      </c>
      <c r="E290" s="93">
        <v>2214</v>
      </c>
      <c r="F290" s="75">
        <v>8768</v>
      </c>
      <c r="G290" s="93">
        <v>3214</v>
      </c>
      <c r="H290" s="75">
        <v>148</v>
      </c>
    </row>
    <row r="291" spans="2:12" ht="12.95" customHeight="1" x14ac:dyDescent="0.2">
      <c r="B291" s="90" t="s">
        <v>91</v>
      </c>
      <c r="C291" s="93">
        <v>1215</v>
      </c>
      <c r="D291" s="75">
        <v>0</v>
      </c>
      <c r="E291" s="93">
        <v>2215</v>
      </c>
      <c r="F291" s="75">
        <v>0</v>
      </c>
      <c r="G291" s="93">
        <v>3215</v>
      </c>
      <c r="H291" s="75">
        <v>0</v>
      </c>
    </row>
    <row r="292" spans="2:12" ht="12.95" customHeight="1" x14ac:dyDescent="0.2">
      <c r="B292" s="90" t="s">
        <v>462</v>
      </c>
      <c r="C292" s="93">
        <v>1216</v>
      </c>
      <c r="D292" s="75">
        <v>2</v>
      </c>
      <c r="E292" s="93">
        <v>2216</v>
      </c>
      <c r="F292" s="75">
        <v>2</v>
      </c>
      <c r="G292" s="93">
        <v>3216</v>
      </c>
      <c r="H292" s="75">
        <v>0</v>
      </c>
    </row>
    <row r="293" spans="2:12" ht="12.95" customHeight="1" x14ac:dyDescent="0.2">
      <c r="B293" s="90" t="s">
        <v>197</v>
      </c>
      <c r="C293" s="93">
        <v>1217</v>
      </c>
      <c r="D293" s="75">
        <v>404</v>
      </c>
      <c r="E293" s="93">
        <v>2217</v>
      </c>
      <c r="F293" s="75">
        <v>398</v>
      </c>
      <c r="G293" s="93">
        <v>3217</v>
      </c>
      <c r="H293" s="75">
        <v>7</v>
      </c>
    </row>
    <row r="294" spans="2:12" ht="12.95" customHeight="1" x14ac:dyDescent="0.2">
      <c r="B294" s="90" t="s">
        <v>463</v>
      </c>
      <c r="C294" s="93">
        <v>1218</v>
      </c>
      <c r="D294" s="75">
        <v>84</v>
      </c>
      <c r="E294" s="93">
        <v>2218</v>
      </c>
      <c r="F294" s="75">
        <v>84</v>
      </c>
      <c r="G294" s="93">
        <v>3218</v>
      </c>
      <c r="H294" s="75">
        <v>0</v>
      </c>
    </row>
    <row r="295" spans="2:12" ht="12.95" customHeight="1" x14ac:dyDescent="0.2">
      <c r="B295" s="90" t="s">
        <v>464</v>
      </c>
      <c r="C295" s="93">
        <v>1219</v>
      </c>
      <c r="D295" s="75">
        <v>3089</v>
      </c>
      <c r="E295" s="93">
        <v>2219</v>
      </c>
      <c r="F295" s="75">
        <v>3089</v>
      </c>
      <c r="G295" s="93">
        <v>3219</v>
      </c>
      <c r="H295" s="75">
        <v>0</v>
      </c>
    </row>
    <row r="296" spans="2:12" ht="12.95" customHeight="1" x14ac:dyDescent="0.2">
      <c r="B296" s="87" t="s">
        <v>270</v>
      </c>
      <c r="L296" s="119"/>
    </row>
    <row r="297" spans="2:12" ht="12.95" customHeight="1" x14ac:dyDescent="0.2">
      <c r="B297" s="90" t="s">
        <v>354</v>
      </c>
      <c r="C297" s="93">
        <v>1220</v>
      </c>
      <c r="D297" s="75">
        <v>0</v>
      </c>
      <c r="E297" s="93">
        <v>2220</v>
      </c>
      <c r="F297" s="75">
        <v>0</v>
      </c>
      <c r="G297" s="93">
        <v>3220</v>
      </c>
      <c r="H297" s="75">
        <v>0</v>
      </c>
    </row>
    <row r="298" spans="2:12" ht="12.95" customHeight="1" x14ac:dyDescent="0.2">
      <c r="B298" s="90" t="s">
        <v>462</v>
      </c>
      <c r="C298" s="93">
        <v>1221</v>
      </c>
      <c r="D298" s="75">
        <v>0</v>
      </c>
      <c r="E298" s="93">
        <v>2221</v>
      </c>
      <c r="F298" s="75">
        <v>0</v>
      </c>
      <c r="G298" s="93">
        <v>3221</v>
      </c>
      <c r="H298" s="75">
        <v>0</v>
      </c>
    </row>
    <row r="299" spans="2:12" ht="12.95" customHeight="1" x14ac:dyDescent="0.2">
      <c r="B299" s="90" t="s">
        <v>197</v>
      </c>
      <c r="C299" s="93">
        <v>1222</v>
      </c>
      <c r="D299" s="75">
        <v>2</v>
      </c>
      <c r="E299" s="93">
        <v>2222</v>
      </c>
      <c r="F299" s="75">
        <v>1</v>
      </c>
      <c r="G299" s="93">
        <v>3222</v>
      </c>
      <c r="H299" s="75">
        <v>1</v>
      </c>
    </row>
    <row r="300" spans="2:12" ht="12.95" customHeight="1" x14ac:dyDescent="0.2">
      <c r="B300" s="90" t="s">
        <v>463</v>
      </c>
      <c r="C300" s="93">
        <v>1223</v>
      </c>
      <c r="D300" s="75">
        <v>0</v>
      </c>
      <c r="E300" s="93">
        <v>2223</v>
      </c>
      <c r="F300" s="75">
        <v>0</v>
      </c>
      <c r="G300" s="93">
        <v>3223</v>
      </c>
      <c r="H300" s="75">
        <v>0</v>
      </c>
    </row>
    <row r="301" spans="2:12" ht="12.95" customHeight="1" x14ac:dyDescent="0.2">
      <c r="B301" s="90" t="s">
        <v>464</v>
      </c>
      <c r="C301" s="93">
        <v>1224</v>
      </c>
      <c r="D301" s="75">
        <v>0</v>
      </c>
      <c r="E301" s="93">
        <v>2224</v>
      </c>
      <c r="F301" s="75">
        <v>0</v>
      </c>
      <c r="G301" s="93">
        <v>3224</v>
      </c>
      <c r="H301" s="75">
        <v>0</v>
      </c>
    </row>
    <row r="302" spans="2:12" ht="12.95" customHeight="1" x14ac:dyDescent="0.2">
      <c r="B302" s="87" t="s">
        <v>310</v>
      </c>
      <c r="L302" s="119"/>
    </row>
    <row r="303" spans="2:12" ht="12.95" customHeight="1" x14ac:dyDescent="0.2">
      <c r="B303" s="90" t="s">
        <v>354</v>
      </c>
      <c r="C303" s="93">
        <v>1225</v>
      </c>
      <c r="D303" s="75">
        <v>0</v>
      </c>
      <c r="E303" s="93">
        <v>2225</v>
      </c>
      <c r="F303" s="75">
        <v>0</v>
      </c>
      <c r="G303" s="93">
        <v>3225</v>
      </c>
      <c r="H303" s="75">
        <v>0</v>
      </c>
    </row>
    <row r="304" spans="2:12" ht="12.95" customHeight="1" x14ac:dyDescent="0.2">
      <c r="B304" s="90" t="s">
        <v>91</v>
      </c>
      <c r="C304" s="93">
        <v>1226</v>
      </c>
      <c r="D304" s="75">
        <v>7</v>
      </c>
      <c r="E304" s="93">
        <v>2226</v>
      </c>
      <c r="F304" s="75">
        <v>6</v>
      </c>
      <c r="G304" s="93">
        <v>3226</v>
      </c>
      <c r="H304" s="75">
        <v>1</v>
      </c>
      <c r="J304" s="170"/>
    </row>
    <row r="305" spans="2:13" ht="12.95" customHeight="1" x14ac:dyDescent="0.2">
      <c r="B305" s="90" t="s">
        <v>462</v>
      </c>
      <c r="C305" s="93">
        <v>1227</v>
      </c>
      <c r="D305" s="75">
        <v>3</v>
      </c>
      <c r="E305" s="93">
        <v>2227</v>
      </c>
      <c r="F305" s="75">
        <v>2</v>
      </c>
      <c r="G305" s="93">
        <v>3227</v>
      </c>
      <c r="H305" s="75">
        <v>1</v>
      </c>
      <c r="J305" s="119"/>
    </row>
    <row r="306" spans="2:13" ht="12.95" customHeight="1" x14ac:dyDescent="0.2">
      <c r="B306" s="90" t="s">
        <v>197</v>
      </c>
      <c r="C306" s="93">
        <v>1228</v>
      </c>
      <c r="D306" s="75">
        <v>3167</v>
      </c>
      <c r="E306" s="93">
        <v>2228</v>
      </c>
      <c r="F306" s="75">
        <v>3070</v>
      </c>
      <c r="G306" s="93">
        <v>3228</v>
      </c>
      <c r="H306" s="75">
        <v>97</v>
      </c>
      <c r="J306" s="119"/>
    </row>
    <row r="307" spans="2:13" ht="12.95" customHeight="1" x14ac:dyDescent="0.2">
      <c r="B307" s="90" t="s">
        <v>463</v>
      </c>
      <c r="C307" s="93">
        <v>1229</v>
      </c>
      <c r="D307" s="75">
        <v>0</v>
      </c>
      <c r="E307" s="93">
        <v>2229</v>
      </c>
      <c r="F307" s="75">
        <v>0</v>
      </c>
      <c r="G307" s="93">
        <v>3229</v>
      </c>
      <c r="H307" s="75">
        <v>0</v>
      </c>
      <c r="J307" s="119"/>
    </row>
    <row r="308" spans="2:13" ht="12.95" customHeight="1" x14ac:dyDescent="0.2">
      <c r="B308" s="90" t="s">
        <v>464</v>
      </c>
      <c r="C308" s="93">
        <v>1230</v>
      </c>
      <c r="D308" s="75">
        <v>10</v>
      </c>
      <c r="E308" s="93">
        <v>2230</v>
      </c>
      <c r="F308" s="75">
        <v>10</v>
      </c>
      <c r="G308" s="93">
        <v>3230</v>
      </c>
      <c r="H308" s="75">
        <v>0</v>
      </c>
      <c r="J308" s="183"/>
    </row>
    <row r="309" spans="2:13" s="119" customFormat="1" ht="12.95" customHeight="1" x14ac:dyDescent="0.2">
      <c r="B309" s="91" t="s">
        <v>239</v>
      </c>
      <c r="C309" s="131">
        <v>1231</v>
      </c>
      <c r="D309" s="132">
        <v>118233</v>
      </c>
      <c r="E309" s="131">
        <v>2231</v>
      </c>
      <c r="F309" s="132">
        <v>115037</v>
      </c>
      <c r="G309" s="131">
        <v>3231</v>
      </c>
      <c r="H309" s="132">
        <v>3196</v>
      </c>
      <c r="J309" s="76"/>
      <c r="K309" s="170"/>
      <c r="L309" s="76"/>
      <c r="M309" s="76"/>
    </row>
    <row r="310" spans="2:13" s="119" customFormat="1" ht="12.95" customHeight="1" x14ac:dyDescent="0.2">
      <c r="B310" s="91" t="s">
        <v>240</v>
      </c>
      <c r="C310" s="131">
        <v>1232</v>
      </c>
      <c r="D310" s="132">
        <v>1406</v>
      </c>
      <c r="E310" s="131">
        <v>2232</v>
      </c>
      <c r="F310" s="132">
        <v>1400</v>
      </c>
      <c r="G310" s="131">
        <v>3232</v>
      </c>
      <c r="H310" s="132">
        <v>6</v>
      </c>
      <c r="J310" s="170"/>
      <c r="K310" s="76"/>
      <c r="L310" s="76"/>
      <c r="M310" s="76"/>
    </row>
    <row r="311" spans="2:13" s="119" customFormat="1" ht="12.95" customHeight="1" x14ac:dyDescent="0.2">
      <c r="B311" s="47" t="s">
        <v>241</v>
      </c>
      <c r="C311" s="70">
        <v>1233</v>
      </c>
      <c r="D311" s="3">
        <v>119639</v>
      </c>
      <c r="E311" s="70">
        <v>2233</v>
      </c>
      <c r="F311" s="3">
        <v>116437</v>
      </c>
      <c r="G311" s="70">
        <v>3233</v>
      </c>
      <c r="H311" s="3">
        <v>3202</v>
      </c>
      <c r="K311" s="76"/>
      <c r="L311" s="76"/>
      <c r="M311" s="76"/>
    </row>
    <row r="312" spans="2:13" s="119" customFormat="1" ht="12.95" customHeight="1" x14ac:dyDescent="0.2">
      <c r="B312" s="166"/>
      <c r="C312" s="162"/>
      <c r="D312" s="151"/>
      <c r="E312" s="162"/>
      <c r="F312" s="151"/>
      <c r="G312" s="162"/>
      <c r="H312" s="151"/>
      <c r="J312" s="76"/>
      <c r="K312" s="76"/>
      <c r="L312" s="76"/>
      <c r="M312" s="76"/>
    </row>
    <row r="313" spans="2:13" s="119" customFormat="1" ht="12.95" customHeight="1" x14ac:dyDescent="0.2">
      <c r="B313" s="91" t="s">
        <v>242</v>
      </c>
      <c r="C313" s="131"/>
      <c r="D313" s="131"/>
      <c r="E313" s="131"/>
      <c r="F313" s="131"/>
      <c r="G313" s="131"/>
      <c r="H313" s="131"/>
      <c r="J313" s="76"/>
      <c r="K313" s="76"/>
      <c r="L313" s="76"/>
      <c r="M313" s="76"/>
    </row>
    <row r="314" spans="2:13" s="119" customFormat="1" ht="12.95" customHeight="1" x14ac:dyDescent="0.2">
      <c r="B314" s="91" t="s">
        <v>163</v>
      </c>
      <c r="C314" s="131"/>
      <c r="D314" s="131"/>
      <c r="E314" s="131"/>
      <c r="F314" s="131"/>
      <c r="G314" s="131"/>
      <c r="H314" s="131"/>
      <c r="M314" s="76"/>
    </row>
    <row r="315" spans="2:13" ht="12.95" customHeight="1" x14ac:dyDescent="0.2">
      <c r="B315" s="87" t="s">
        <v>430</v>
      </c>
      <c r="K315" s="119"/>
    </row>
    <row r="316" spans="2:13" ht="12.95" customHeight="1" x14ac:dyDescent="0.2">
      <c r="B316" s="90" t="s">
        <v>354</v>
      </c>
      <c r="C316" s="93">
        <v>1234</v>
      </c>
      <c r="D316" s="75">
        <v>123</v>
      </c>
      <c r="E316" s="93">
        <v>2234</v>
      </c>
      <c r="F316" s="75">
        <v>123</v>
      </c>
      <c r="G316" s="93">
        <v>3234</v>
      </c>
      <c r="H316" s="75">
        <v>0</v>
      </c>
    </row>
    <row r="317" spans="2:13" ht="12.95" customHeight="1" x14ac:dyDescent="0.2">
      <c r="B317" s="90" t="s">
        <v>91</v>
      </c>
      <c r="C317" s="93">
        <v>1235</v>
      </c>
      <c r="D317" s="75">
        <v>1022</v>
      </c>
      <c r="E317" s="93">
        <v>2235</v>
      </c>
      <c r="F317" s="75">
        <v>1021</v>
      </c>
      <c r="G317" s="93">
        <v>3235</v>
      </c>
      <c r="H317" s="75">
        <v>0</v>
      </c>
    </row>
    <row r="318" spans="2:13" ht="12.95" customHeight="1" x14ac:dyDescent="0.2">
      <c r="B318" s="90" t="s">
        <v>462</v>
      </c>
      <c r="C318" s="93">
        <v>1236</v>
      </c>
      <c r="D318" s="75">
        <v>3</v>
      </c>
      <c r="E318" s="93">
        <v>2236</v>
      </c>
      <c r="F318" s="75">
        <v>3</v>
      </c>
      <c r="G318" s="93">
        <v>3236</v>
      </c>
      <c r="H318" s="75">
        <v>0</v>
      </c>
    </row>
    <row r="319" spans="2:13" ht="12.95" customHeight="1" x14ac:dyDescent="0.2">
      <c r="B319" s="90" t="s">
        <v>197</v>
      </c>
      <c r="C319" s="93">
        <v>1237</v>
      </c>
      <c r="D319" s="75">
        <v>0</v>
      </c>
      <c r="E319" s="93">
        <v>2237</v>
      </c>
      <c r="F319" s="75">
        <v>0</v>
      </c>
      <c r="G319" s="93">
        <v>3237</v>
      </c>
      <c r="H319" s="75">
        <v>0</v>
      </c>
    </row>
    <row r="320" spans="2:13" ht="12.95" customHeight="1" x14ac:dyDescent="0.2">
      <c r="B320" s="90" t="s">
        <v>463</v>
      </c>
      <c r="C320" s="93">
        <v>1238</v>
      </c>
      <c r="D320" s="75">
        <v>0</v>
      </c>
      <c r="E320" s="93">
        <v>2238</v>
      </c>
      <c r="F320" s="75">
        <v>0</v>
      </c>
      <c r="G320" s="93">
        <v>3238</v>
      </c>
      <c r="H320" s="75">
        <v>0</v>
      </c>
    </row>
    <row r="321" spans="2:13" ht="12.95" customHeight="1" x14ac:dyDescent="0.2">
      <c r="B321" s="90" t="s">
        <v>464</v>
      </c>
      <c r="C321" s="93">
        <v>1239</v>
      </c>
      <c r="D321" s="75">
        <v>0</v>
      </c>
      <c r="E321" s="93">
        <v>2239</v>
      </c>
      <c r="F321" s="75">
        <v>0</v>
      </c>
      <c r="G321" s="93">
        <v>3239</v>
      </c>
      <c r="H321" s="75">
        <v>0</v>
      </c>
    </row>
    <row r="322" spans="2:13" ht="12.95" customHeight="1" x14ac:dyDescent="0.2">
      <c r="B322" s="87" t="s">
        <v>431</v>
      </c>
      <c r="K322" s="119"/>
    </row>
    <row r="323" spans="2:13" ht="12.95" customHeight="1" x14ac:dyDescent="0.2">
      <c r="B323" s="90" t="s">
        <v>354</v>
      </c>
      <c r="C323" s="93">
        <v>1240</v>
      </c>
      <c r="D323" s="75">
        <v>0</v>
      </c>
      <c r="E323" s="93">
        <v>2240</v>
      </c>
      <c r="F323" s="75">
        <v>0</v>
      </c>
      <c r="G323" s="93">
        <v>3240</v>
      </c>
      <c r="H323" s="75">
        <v>0</v>
      </c>
    </row>
    <row r="324" spans="2:13" ht="12.95" customHeight="1" x14ac:dyDescent="0.2">
      <c r="B324" s="90" t="s">
        <v>91</v>
      </c>
      <c r="C324" s="93">
        <v>1241</v>
      </c>
      <c r="D324" s="75">
        <v>0</v>
      </c>
      <c r="E324" s="93">
        <v>2241</v>
      </c>
      <c r="F324" s="75">
        <v>0</v>
      </c>
      <c r="G324" s="93">
        <v>3241</v>
      </c>
      <c r="H324" s="75">
        <v>0</v>
      </c>
    </row>
    <row r="325" spans="2:13" ht="12.95" customHeight="1" x14ac:dyDescent="0.2">
      <c r="B325" s="90" t="s">
        <v>462</v>
      </c>
      <c r="C325" s="93">
        <v>1242</v>
      </c>
      <c r="D325" s="75">
        <v>0</v>
      </c>
      <c r="E325" s="93">
        <v>2242</v>
      </c>
      <c r="F325" s="75">
        <v>0</v>
      </c>
      <c r="G325" s="93">
        <v>3242</v>
      </c>
      <c r="H325" s="75">
        <v>0</v>
      </c>
    </row>
    <row r="326" spans="2:13" ht="12.95" customHeight="1" x14ac:dyDescent="0.2">
      <c r="B326" s="90" t="s">
        <v>197</v>
      </c>
      <c r="C326" s="93">
        <v>1243</v>
      </c>
      <c r="D326" s="75">
        <v>0</v>
      </c>
      <c r="E326" s="93">
        <v>2243</v>
      </c>
      <c r="F326" s="75">
        <v>0</v>
      </c>
      <c r="G326" s="93">
        <v>3243</v>
      </c>
      <c r="H326" s="75">
        <v>0</v>
      </c>
    </row>
    <row r="327" spans="2:13" ht="12.95" customHeight="1" x14ac:dyDescent="0.2">
      <c r="B327" s="90" t="s">
        <v>463</v>
      </c>
      <c r="C327" s="93">
        <v>1244</v>
      </c>
      <c r="D327" s="75">
        <v>0</v>
      </c>
      <c r="E327" s="93">
        <v>2244</v>
      </c>
      <c r="F327" s="75">
        <v>0</v>
      </c>
      <c r="G327" s="93">
        <v>3244</v>
      </c>
      <c r="H327" s="75">
        <v>0</v>
      </c>
    </row>
    <row r="328" spans="2:13" ht="12.95" customHeight="1" x14ac:dyDescent="0.2">
      <c r="B328" s="90" t="s">
        <v>464</v>
      </c>
      <c r="C328" s="93">
        <v>1245</v>
      </c>
      <c r="D328" s="75">
        <v>0</v>
      </c>
      <c r="E328" s="93">
        <v>2245</v>
      </c>
      <c r="F328" s="75">
        <v>0</v>
      </c>
      <c r="G328" s="93">
        <v>3245</v>
      </c>
      <c r="H328" s="75">
        <v>0</v>
      </c>
    </row>
    <row r="329" spans="2:13" ht="12.95" customHeight="1" x14ac:dyDescent="0.2">
      <c r="B329" s="87" t="s">
        <v>432</v>
      </c>
      <c r="K329" s="119"/>
    </row>
    <row r="330" spans="2:13" ht="12.95" customHeight="1" x14ac:dyDescent="0.2">
      <c r="B330" s="90" t="s">
        <v>354</v>
      </c>
      <c r="C330" s="93">
        <v>1246</v>
      </c>
      <c r="D330" s="75">
        <v>0</v>
      </c>
      <c r="E330" s="93">
        <v>2246</v>
      </c>
      <c r="F330" s="75">
        <v>0</v>
      </c>
      <c r="G330" s="93">
        <v>3246</v>
      </c>
      <c r="H330" s="75">
        <v>0</v>
      </c>
    </row>
    <row r="331" spans="2:13" ht="12.95" customHeight="1" x14ac:dyDescent="0.2">
      <c r="B331" s="90" t="s">
        <v>91</v>
      </c>
      <c r="C331" s="93">
        <v>1247</v>
      </c>
      <c r="D331" s="75">
        <v>63</v>
      </c>
      <c r="E331" s="93">
        <v>2247</v>
      </c>
      <c r="F331" s="75">
        <v>63</v>
      </c>
      <c r="G331" s="93">
        <v>3247</v>
      </c>
      <c r="H331" s="75">
        <v>0</v>
      </c>
    </row>
    <row r="332" spans="2:13" ht="12.95" customHeight="1" x14ac:dyDescent="0.2">
      <c r="B332" s="90" t="s">
        <v>462</v>
      </c>
      <c r="C332" s="93">
        <v>1248</v>
      </c>
      <c r="D332" s="75">
        <v>27</v>
      </c>
      <c r="E332" s="93">
        <v>2248</v>
      </c>
      <c r="F332" s="75">
        <v>27</v>
      </c>
      <c r="G332" s="93">
        <v>3248</v>
      </c>
      <c r="H332" s="75">
        <v>0</v>
      </c>
    </row>
    <row r="333" spans="2:13" ht="12.95" customHeight="1" x14ac:dyDescent="0.2">
      <c r="B333" s="90" t="s">
        <v>197</v>
      </c>
      <c r="C333" s="93">
        <v>1249</v>
      </c>
      <c r="D333" s="75">
        <v>1</v>
      </c>
      <c r="E333" s="93">
        <v>2249</v>
      </c>
      <c r="F333" s="75">
        <v>1</v>
      </c>
      <c r="G333" s="93">
        <v>3249</v>
      </c>
      <c r="H333" s="75">
        <v>0</v>
      </c>
    </row>
    <row r="334" spans="2:13" ht="12.95" customHeight="1" x14ac:dyDescent="0.2">
      <c r="B334" s="90" t="s">
        <v>463</v>
      </c>
      <c r="C334" s="93">
        <v>1250</v>
      </c>
      <c r="D334" s="75">
        <v>0</v>
      </c>
      <c r="E334" s="93">
        <v>2250</v>
      </c>
      <c r="F334" s="75">
        <v>0</v>
      </c>
      <c r="G334" s="93">
        <v>3250</v>
      </c>
      <c r="H334" s="75">
        <v>0</v>
      </c>
    </row>
    <row r="335" spans="2:13" ht="12.95" customHeight="1" x14ac:dyDescent="0.2">
      <c r="B335" s="90" t="s">
        <v>464</v>
      </c>
      <c r="C335" s="93">
        <v>1251</v>
      </c>
      <c r="D335" s="75">
        <v>0</v>
      </c>
      <c r="E335" s="93">
        <v>2251</v>
      </c>
      <c r="F335" s="75">
        <v>0</v>
      </c>
      <c r="G335" s="93">
        <v>3251</v>
      </c>
      <c r="H335" s="75">
        <v>0</v>
      </c>
    </row>
    <row r="336" spans="2:13" s="119" customFormat="1" ht="12.95" customHeight="1" x14ac:dyDescent="0.2">
      <c r="B336" s="91" t="s">
        <v>164</v>
      </c>
      <c r="C336" s="131"/>
      <c r="D336" s="131"/>
      <c r="E336" s="131"/>
      <c r="F336" s="131"/>
      <c r="G336" s="131"/>
      <c r="H336" s="131"/>
      <c r="L336" s="76"/>
      <c r="M336" s="76"/>
    </row>
    <row r="337" spans="2:11" ht="12.95" customHeight="1" x14ac:dyDescent="0.2">
      <c r="B337" s="87" t="s">
        <v>502</v>
      </c>
      <c r="J337" s="119"/>
      <c r="K337" s="119"/>
    </row>
    <row r="338" spans="2:11" ht="12.95" customHeight="1" x14ac:dyDescent="0.2">
      <c r="B338" s="90" t="s">
        <v>503</v>
      </c>
      <c r="C338" s="93">
        <v>1252</v>
      </c>
      <c r="D338" s="75">
        <v>0</v>
      </c>
      <c r="E338" s="93">
        <v>2252</v>
      </c>
      <c r="F338" s="75">
        <v>0</v>
      </c>
      <c r="G338" s="93">
        <v>3252</v>
      </c>
      <c r="H338" s="75">
        <v>0</v>
      </c>
      <c r="J338" s="119"/>
      <c r="K338" s="119"/>
    </row>
    <row r="339" spans="2:11" ht="12.95" customHeight="1" x14ac:dyDescent="0.2">
      <c r="B339" s="90" t="s">
        <v>461</v>
      </c>
      <c r="C339" s="93">
        <v>1253</v>
      </c>
      <c r="D339" s="75">
        <v>0</v>
      </c>
      <c r="E339" s="93">
        <v>2253</v>
      </c>
      <c r="F339" s="75">
        <v>0</v>
      </c>
      <c r="G339" s="93">
        <v>3253</v>
      </c>
      <c r="H339" s="75">
        <v>0</v>
      </c>
      <c r="J339" s="119"/>
      <c r="K339" s="119"/>
    </row>
    <row r="340" spans="2:11" ht="12.95" customHeight="1" x14ac:dyDescent="0.2">
      <c r="B340" s="90" t="s">
        <v>224</v>
      </c>
      <c r="C340" s="93">
        <v>1254</v>
      </c>
      <c r="D340" s="75">
        <v>0</v>
      </c>
      <c r="E340" s="93">
        <v>2254</v>
      </c>
      <c r="F340" s="75">
        <v>0</v>
      </c>
      <c r="G340" s="93">
        <v>3254</v>
      </c>
      <c r="H340" s="75">
        <v>0</v>
      </c>
      <c r="J340" s="119"/>
      <c r="K340" s="119"/>
    </row>
    <row r="341" spans="2:11" ht="12.95" customHeight="1" x14ac:dyDescent="0.2">
      <c r="B341" s="87" t="s">
        <v>131</v>
      </c>
      <c r="K341" s="119"/>
    </row>
    <row r="342" spans="2:11" ht="12.95" customHeight="1" x14ac:dyDescent="0.2">
      <c r="B342" s="90" t="s">
        <v>503</v>
      </c>
      <c r="C342" s="93">
        <v>1255</v>
      </c>
      <c r="D342" s="75">
        <v>0</v>
      </c>
      <c r="E342" s="93">
        <v>2255</v>
      </c>
      <c r="F342" s="75">
        <v>0</v>
      </c>
      <c r="G342" s="93">
        <v>3255</v>
      </c>
      <c r="H342" s="75">
        <v>0</v>
      </c>
    </row>
    <row r="343" spans="2:11" ht="12.95" customHeight="1" x14ac:dyDescent="0.2">
      <c r="B343" s="90" t="s">
        <v>461</v>
      </c>
      <c r="C343" s="93">
        <v>1256</v>
      </c>
      <c r="D343" s="75">
        <v>0</v>
      </c>
      <c r="E343" s="93">
        <v>2256</v>
      </c>
      <c r="F343" s="75">
        <v>0</v>
      </c>
      <c r="G343" s="93">
        <v>3256</v>
      </c>
      <c r="H343" s="75">
        <v>0</v>
      </c>
    </row>
    <row r="344" spans="2:11" ht="12.95" customHeight="1" x14ac:dyDescent="0.2">
      <c r="B344" s="90" t="s">
        <v>91</v>
      </c>
      <c r="C344" s="93">
        <v>1257</v>
      </c>
      <c r="D344" s="75">
        <v>0</v>
      </c>
      <c r="E344" s="93">
        <v>2257</v>
      </c>
      <c r="F344" s="75">
        <v>0</v>
      </c>
      <c r="G344" s="93">
        <v>3257</v>
      </c>
      <c r="H344" s="75">
        <v>0</v>
      </c>
    </row>
    <row r="345" spans="2:11" ht="12.95" customHeight="1" x14ac:dyDescent="0.2">
      <c r="B345" s="90" t="s">
        <v>462</v>
      </c>
      <c r="C345" s="93">
        <v>1258</v>
      </c>
      <c r="D345" s="75">
        <v>1</v>
      </c>
      <c r="E345" s="93">
        <v>2258</v>
      </c>
      <c r="F345" s="75">
        <v>1</v>
      </c>
      <c r="G345" s="93">
        <v>3258</v>
      </c>
      <c r="H345" s="75">
        <v>0</v>
      </c>
    </row>
    <row r="346" spans="2:11" ht="12.95" customHeight="1" x14ac:dyDescent="0.2">
      <c r="B346" s="90" t="s">
        <v>197</v>
      </c>
      <c r="C346" s="93">
        <v>1259</v>
      </c>
      <c r="D346" s="75">
        <v>0</v>
      </c>
      <c r="E346" s="93">
        <v>2259</v>
      </c>
      <c r="F346" s="75">
        <v>0</v>
      </c>
      <c r="G346" s="93">
        <v>3259</v>
      </c>
      <c r="H346" s="75">
        <v>0</v>
      </c>
    </row>
    <row r="347" spans="2:11" ht="12.95" customHeight="1" x14ac:dyDescent="0.2">
      <c r="B347" s="90" t="s">
        <v>463</v>
      </c>
      <c r="C347" s="93">
        <v>1260</v>
      </c>
      <c r="D347" s="75">
        <v>0</v>
      </c>
      <c r="E347" s="93">
        <v>2260</v>
      </c>
      <c r="F347" s="75">
        <v>0</v>
      </c>
      <c r="G347" s="93">
        <v>3260</v>
      </c>
      <c r="H347" s="75">
        <v>0</v>
      </c>
    </row>
    <row r="348" spans="2:11" ht="12.95" customHeight="1" x14ac:dyDescent="0.2">
      <c r="B348" s="90" t="s">
        <v>464</v>
      </c>
      <c r="C348" s="93">
        <v>1261</v>
      </c>
      <c r="D348" s="75">
        <v>0</v>
      </c>
      <c r="E348" s="93">
        <v>2261</v>
      </c>
      <c r="F348" s="75">
        <v>0</v>
      </c>
      <c r="G348" s="93">
        <v>3261</v>
      </c>
      <c r="H348" s="75">
        <v>0</v>
      </c>
    </row>
    <row r="349" spans="2:11" ht="12.95" customHeight="1" x14ac:dyDescent="0.2">
      <c r="B349" s="87" t="s">
        <v>249</v>
      </c>
      <c r="K349" s="119"/>
    </row>
    <row r="350" spans="2:11" ht="12.95" customHeight="1" x14ac:dyDescent="0.2">
      <c r="B350" s="90" t="s">
        <v>503</v>
      </c>
      <c r="C350" s="93">
        <v>1262</v>
      </c>
      <c r="D350" s="75">
        <v>0</v>
      </c>
      <c r="E350" s="93">
        <v>2262</v>
      </c>
      <c r="F350" s="75">
        <v>0</v>
      </c>
      <c r="G350" s="93">
        <v>3262</v>
      </c>
      <c r="H350" s="75">
        <v>0</v>
      </c>
    </row>
    <row r="351" spans="2:11" ht="12.95" customHeight="1" x14ac:dyDescent="0.2">
      <c r="B351" s="90" t="s">
        <v>461</v>
      </c>
      <c r="C351" s="93">
        <v>1263</v>
      </c>
      <c r="D351" s="75">
        <v>0</v>
      </c>
      <c r="E351" s="93">
        <v>2263</v>
      </c>
      <c r="F351" s="75">
        <v>0</v>
      </c>
      <c r="G351" s="93">
        <v>3263</v>
      </c>
      <c r="H351" s="75">
        <v>0</v>
      </c>
    </row>
    <row r="352" spans="2:11" ht="12.95" customHeight="1" x14ac:dyDescent="0.2">
      <c r="B352" s="90" t="s">
        <v>91</v>
      </c>
      <c r="C352" s="93">
        <v>1264</v>
      </c>
      <c r="D352" s="75">
        <v>0</v>
      </c>
      <c r="E352" s="93">
        <v>2264</v>
      </c>
      <c r="F352" s="75">
        <v>0</v>
      </c>
      <c r="G352" s="93">
        <v>3264</v>
      </c>
      <c r="H352" s="75">
        <v>0</v>
      </c>
    </row>
    <row r="353" spans="2:11" ht="12.95" customHeight="1" x14ac:dyDescent="0.2">
      <c r="B353" s="90" t="s">
        <v>462</v>
      </c>
      <c r="C353" s="93">
        <v>1265</v>
      </c>
      <c r="D353" s="75">
        <v>0</v>
      </c>
      <c r="E353" s="93">
        <v>2265</v>
      </c>
      <c r="F353" s="75">
        <v>0</v>
      </c>
      <c r="G353" s="93">
        <v>3265</v>
      </c>
      <c r="H353" s="75">
        <v>0</v>
      </c>
    </row>
    <row r="354" spans="2:11" ht="12.95" customHeight="1" x14ac:dyDescent="0.2">
      <c r="B354" s="90" t="s">
        <v>197</v>
      </c>
      <c r="C354" s="93">
        <v>1266</v>
      </c>
      <c r="D354" s="75">
        <v>0</v>
      </c>
      <c r="E354" s="93">
        <v>2266</v>
      </c>
      <c r="F354" s="75">
        <v>0</v>
      </c>
      <c r="G354" s="93">
        <v>3266</v>
      </c>
      <c r="H354" s="75">
        <v>0</v>
      </c>
    </row>
    <row r="355" spans="2:11" ht="12.95" customHeight="1" x14ac:dyDescent="0.2">
      <c r="B355" s="90" t="s">
        <v>463</v>
      </c>
      <c r="C355" s="93">
        <v>1267</v>
      </c>
      <c r="D355" s="75">
        <v>0</v>
      </c>
      <c r="E355" s="93">
        <v>2267</v>
      </c>
      <c r="F355" s="75">
        <v>0</v>
      </c>
      <c r="G355" s="93">
        <v>3267</v>
      </c>
      <c r="H355" s="75">
        <v>0</v>
      </c>
    </row>
    <row r="356" spans="2:11" ht="12.95" customHeight="1" x14ac:dyDescent="0.2">
      <c r="B356" s="90" t="s">
        <v>464</v>
      </c>
      <c r="C356" s="93">
        <v>1268</v>
      </c>
      <c r="D356" s="75">
        <v>0</v>
      </c>
      <c r="E356" s="93">
        <v>2268</v>
      </c>
      <c r="F356" s="75">
        <v>0</v>
      </c>
      <c r="G356" s="93">
        <v>3268</v>
      </c>
      <c r="H356" s="75">
        <v>0</v>
      </c>
    </row>
    <row r="357" spans="2:11" ht="12.95" customHeight="1" x14ac:dyDescent="0.2">
      <c r="B357" s="87" t="s">
        <v>250</v>
      </c>
      <c r="K357" s="119"/>
    </row>
    <row r="358" spans="2:11" ht="12.95" customHeight="1" x14ac:dyDescent="0.2">
      <c r="B358" s="90" t="s">
        <v>503</v>
      </c>
      <c r="C358" s="93">
        <v>1269</v>
      </c>
      <c r="D358" s="75">
        <v>0</v>
      </c>
      <c r="E358" s="93">
        <v>2269</v>
      </c>
      <c r="F358" s="75">
        <v>0</v>
      </c>
      <c r="G358" s="93">
        <v>3269</v>
      </c>
      <c r="H358" s="75">
        <v>0</v>
      </c>
    </row>
    <row r="359" spans="2:11" ht="12.95" customHeight="1" x14ac:dyDescent="0.2">
      <c r="B359" s="90" t="s">
        <v>461</v>
      </c>
      <c r="C359" s="93">
        <v>1270</v>
      </c>
      <c r="D359" s="75">
        <v>0</v>
      </c>
      <c r="E359" s="93">
        <v>2270</v>
      </c>
      <c r="F359" s="75">
        <v>0</v>
      </c>
      <c r="G359" s="93">
        <v>3270</v>
      </c>
      <c r="H359" s="75">
        <v>0</v>
      </c>
    </row>
    <row r="360" spans="2:11" ht="12.95" customHeight="1" x14ac:dyDescent="0.2">
      <c r="B360" s="90" t="s">
        <v>91</v>
      </c>
      <c r="C360" s="93">
        <v>1271</v>
      </c>
      <c r="D360" s="75">
        <v>14</v>
      </c>
      <c r="E360" s="93">
        <v>2271</v>
      </c>
      <c r="F360" s="75">
        <v>14</v>
      </c>
      <c r="G360" s="93">
        <v>3271</v>
      </c>
      <c r="H360" s="75">
        <v>0</v>
      </c>
    </row>
    <row r="361" spans="2:11" ht="12.95" customHeight="1" x14ac:dyDescent="0.2">
      <c r="B361" s="90" t="s">
        <v>462</v>
      </c>
      <c r="C361" s="93">
        <v>1272</v>
      </c>
      <c r="D361" s="75">
        <v>0</v>
      </c>
      <c r="E361" s="93">
        <v>2272</v>
      </c>
      <c r="F361" s="75">
        <v>0</v>
      </c>
      <c r="G361" s="93">
        <v>3272</v>
      </c>
      <c r="H361" s="75">
        <v>0</v>
      </c>
    </row>
    <row r="362" spans="2:11" ht="12.95" customHeight="1" x14ac:dyDescent="0.2">
      <c r="B362" s="90" t="s">
        <v>197</v>
      </c>
      <c r="C362" s="93">
        <v>1273</v>
      </c>
      <c r="D362" s="75">
        <v>0</v>
      </c>
      <c r="E362" s="93">
        <v>2273</v>
      </c>
      <c r="F362" s="75">
        <v>0</v>
      </c>
      <c r="G362" s="93">
        <v>3273</v>
      </c>
      <c r="H362" s="75">
        <v>0</v>
      </c>
    </row>
    <row r="363" spans="2:11" ht="12.95" customHeight="1" x14ac:dyDescent="0.2">
      <c r="B363" s="90" t="s">
        <v>463</v>
      </c>
      <c r="C363" s="93">
        <v>1274</v>
      </c>
      <c r="D363" s="75">
        <v>0</v>
      </c>
      <c r="E363" s="93">
        <v>2274</v>
      </c>
      <c r="F363" s="75">
        <v>0</v>
      </c>
      <c r="G363" s="93">
        <v>3274</v>
      </c>
      <c r="H363" s="75">
        <v>0</v>
      </c>
    </row>
    <row r="364" spans="2:11" ht="12.95" customHeight="1" x14ac:dyDescent="0.2">
      <c r="B364" s="90" t="s">
        <v>464</v>
      </c>
      <c r="C364" s="93">
        <v>1275</v>
      </c>
      <c r="D364" s="75">
        <v>0</v>
      </c>
      <c r="E364" s="93">
        <v>2275</v>
      </c>
      <c r="F364" s="75">
        <v>0</v>
      </c>
      <c r="G364" s="93">
        <v>3275</v>
      </c>
      <c r="H364" s="75">
        <v>0</v>
      </c>
    </row>
    <row r="365" spans="2:11" ht="12.95" customHeight="1" x14ac:dyDescent="0.2">
      <c r="B365" s="87" t="s">
        <v>251</v>
      </c>
      <c r="K365" s="119"/>
    </row>
    <row r="366" spans="2:11" ht="12.95" customHeight="1" x14ac:dyDescent="0.2">
      <c r="B366" s="90" t="s">
        <v>503</v>
      </c>
      <c r="C366" s="93">
        <v>1276</v>
      </c>
      <c r="D366" s="75">
        <v>0</v>
      </c>
      <c r="E366" s="93">
        <v>2276</v>
      </c>
      <c r="F366" s="75">
        <v>0</v>
      </c>
      <c r="G366" s="93">
        <v>3276</v>
      </c>
      <c r="H366" s="75">
        <v>0</v>
      </c>
    </row>
    <row r="367" spans="2:11" ht="12.95" customHeight="1" x14ac:dyDescent="0.2">
      <c r="B367" s="90" t="s">
        <v>461</v>
      </c>
      <c r="C367" s="93">
        <v>1277</v>
      </c>
      <c r="D367" s="75">
        <v>0</v>
      </c>
      <c r="E367" s="93">
        <v>2277</v>
      </c>
      <c r="F367" s="75">
        <v>0</v>
      </c>
      <c r="G367" s="93">
        <v>3277</v>
      </c>
      <c r="H367" s="75">
        <v>0</v>
      </c>
    </row>
    <row r="368" spans="2:11" ht="12.95" customHeight="1" x14ac:dyDescent="0.2">
      <c r="B368" s="90" t="s">
        <v>91</v>
      </c>
      <c r="C368" s="93">
        <v>1278</v>
      </c>
      <c r="D368" s="75">
        <v>58</v>
      </c>
      <c r="E368" s="93">
        <v>2278</v>
      </c>
      <c r="F368" s="75">
        <v>58</v>
      </c>
      <c r="G368" s="93">
        <v>3278</v>
      </c>
      <c r="H368" s="75">
        <v>0</v>
      </c>
    </row>
    <row r="369" spans="2:11" ht="12.95" customHeight="1" x14ac:dyDescent="0.2">
      <c r="B369" s="90" t="s">
        <v>462</v>
      </c>
      <c r="C369" s="93">
        <v>1279</v>
      </c>
      <c r="D369" s="75">
        <v>0</v>
      </c>
      <c r="E369" s="93">
        <v>2279</v>
      </c>
      <c r="F369" s="75">
        <v>0</v>
      </c>
      <c r="G369" s="93">
        <v>3279</v>
      </c>
      <c r="H369" s="75">
        <v>0</v>
      </c>
    </row>
    <row r="370" spans="2:11" ht="12.95" customHeight="1" x14ac:dyDescent="0.2">
      <c r="B370" s="90" t="s">
        <v>197</v>
      </c>
      <c r="C370" s="93">
        <v>1280</v>
      </c>
      <c r="D370" s="75">
        <v>0</v>
      </c>
      <c r="E370" s="93">
        <v>2280</v>
      </c>
      <c r="F370" s="75">
        <v>0</v>
      </c>
      <c r="G370" s="93">
        <v>3280</v>
      </c>
      <c r="H370" s="75">
        <v>0</v>
      </c>
    </row>
    <row r="371" spans="2:11" ht="12.95" customHeight="1" x14ac:dyDescent="0.2">
      <c r="B371" s="90" t="s">
        <v>463</v>
      </c>
      <c r="C371" s="93">
        <v>1281</v>
      </c>
      <c r="D371" s="75">
        <v>0</v>
      </c>
      <c r="E371" s="93">
        <v>2281</v>
      </c>
      <c r="F371" s="75">
        <v>0</v>
      </c>
      <c r="G371" s="93">
        <v>3281</v>
      </c>
      <c r="H371" s="75">
        <v>0</v>
      </c>
    </row>
    <row r="372" spans="2:11" ht="12.95" customHeight="1" x14ac:dyDescent="0.2">
      <c r="B372" s="90" t="s">
        <v>464</v>
      </c>
      <c r="C372" s="93">
        <v>1282</v>
      </c>
      <c r="D372" s="75">
        <v>0</v>
      </c>
      <c r="E372" s="93">
        <v>2282</v>
      </c>
      <c r="F372" s="75">
        <v>0</v>
      </c>
      <c r="G372" s="93">
        <v>3282</v>
      </c>
      <c r="H372" s="75">
        <v>0</v>
      </c>
    </row>
    <row r="373" spans="2:11" ht="12.95" customHeight="1" x14ac:dyDescent="0.2">
      <c r="B373" s="87" t="s">
        <v>252</v>
      </c>
      <c r="K373" s="119"/>
    </row>
    <row r="374" spans="2:11" ht="12.95" customHeight="1" x14ac:dyDescent="0.2">
      <c r="B374" s="90" t="s">
        <v>503</v>
      </c>
      <c r="C374" s="93">
        <v>1283</v>
      </c>
      <c r="D374" s="75">
        <v>0</v>
      </c>
      <c r="E374" s="93">
        <v>2283</v>
      </c>
      <c r="F374" s="75">
        <v>0</v>
      </c>
      <c r="G374" s="93">
        <v>3283</v>
      </c>
      <c r="H374" s="75">
        <v>0</v>
      </c>
    </row>
    <row r="375" spans="2:11" ht="12.95" customHeight="1" x14ac:dyDescent="0.2">
      <c r="B375" s="90" t="s">
        <v>461</v>
      </c>
      <c r="C375" s="93">
        <v>1284</v>
      </c>
      <c r="D375" s="75">
        <v>0</v>
      </c>
      <c r="E375" s="93">
        <v>2284</v>
      </c>
      <c r="F375" s="75">
        <v>0</v>
      </c>
      <c r="G375" s="93">
        <v>3284</v>
      </c>
      <c r="H375" s="75">
        <v>0</v>
      </c>
    </row>
    <row r="376" spans="2:11" ht="12.95" customHeight="1" x14ac:dyDescent="0.2">
      <c r="B376" s="90" t="s">
        <v>91</v>
      </c>
      <c r="C376" s="93">
        <v>1285</v>
      </c>
      <c r="D376" s="75">
        <v>85</v>
      </c>
      <c r="E376" s="93">
        <v>2285</v>
      </c>
      <c r="F376" s="75">
        <v>84</v>
      </c>
      <c r="G376" s="93">
        <v>3285</v>
      </c>
      <c r="H376" s="75">
        <v>0</v>
      </c>
    </row>
    <row r="377" spans="2:11" ht="12.95" customHeight="1" x14ac:dyDescent="0.2">
      <c r="B377" s="90" t="s">
        <v>462</v>
      </c>
      <c r="C377" s="93">
        <v>1286</v>
      </c>
      <c r="D377" s="75">
        <v>1</v>
      </c>
      <c r="E377" s="93">
        <v>2286</v>
      </c>
      <c r="F377" s="75">
        <v>1</v>
      </c>
      <c r="G377" s="93">
        <v>3286</v>
      </c>
      <c r="H377" s="75">
        <v>0</v>
      </c>
    </row>
    <row r="378" spans="2:11" ht="12.95" customHeight="1" x14ac:dyDescent="0.2">
      <c r="B378" s="90" t="s">
        <v>197</v>
      </c>
      <c r="C378" s="93">
        <v>1287</v>
      </c>
      <c r="D378" s="75">
        <v>0</v>
      </c>
      <c r="E378" s="93">
        <v>2287</v>
      </c>
      <c r="F378" s="75">
        <v>0</v>
      </c>
      <c r="G378" s="93">
        <v>3287</v>
      </c>
      <c r="H378" s="75">
        <v>0</v>
      </c>
    </row>
    <row r="379" spans="2:11" ht="12.95" customHeight="1" x14ac:dyDescent="0.2">
      <c r="B379" s="90" t="s">
        <v>463</v>
      </c>
      <c r="C379" s="93">
        <v>1288</v>
      </c>
      <c r="D379" s="75">
        <v>0</v>
      </c>
      <c r="E379" s="93">
        <v>2288</v>
      </c>
      <c r="F379" s="75">
        <v>0</v>
      </c>
      <c r="G379" s="93">
        <v>3288</v>
      </c>
      <c r="H379" s="75">
        <v>0</v>
      </c>
    </row>
    <row r="380" spans="2:11" ht="12.95" customHeight="1" x14ac:dyDescent="0.2">
      <c r="B380" s="90" t="s">
        <v>464</v>
      </c>
      <c r="C380" s="93">
        <v>1289</v>
      </c>
      <c r="D380" s="75">
        <v>0</v>
      </c>
      <c r="E380" s="93">
        <v>2289</v>
      </c>
      <c r="F380" s="75">
        <v>0</v>
      </c>
      <c r="G380" s="93">
        <v>3289</v>
      </c>
      <c r="H380" s="75">
        <v>0</v>
      </c>
    </row>
    <row r="381" spans="2:11" ht="12.95" customHeight="1" x14ac:dyDescent="0.2">
      <c r="B381" s="87" t="s">
        <v>253</v>
      </c>
      <c r="K381" s="119"/>
    </row>
    <row r="382" spans="2:11" ht="12.95" customHeight="1" x14ac:dyDescent="0.2">
      <c r="B382" s="90" t="s">
        <v>503</v>
      </c>
      <c r="C382" s="93">
        <v>1290</v>
      </c>
      <c r="D382" s="75">
        <v>0</v>
      </c>
      <c r="E382" s="93">
        <v>2290</v>
      </c>
      <c r="F382" s="75">
        <v>0</v>
      </c>
      <c r="G382" s="93">
        <v>3290</v>
      </c>
      <c r="H382" s="75">
        <v>0</v>
      </c>
    </row>
    <row r="383" spans="2:11" ht="12.95" customHeight="1" x14ac:dyDescent="0.2">
      <c r="B383" s="90" t="s">
        <v>461</v>
      </c>
      <c r="C383" s="93">
        <v>1291</v>
      </c>
      <c r="D383" s="75">
        <v>0</v>
      </c>
      <c r="E383" s="93">
        <v>2291</v>
      </c>
      <c r="F383" s="75">
        <v>0</v>
      </c>
      <c r="G383" s="93">
        <v>3291</v>
      </c>
      <c r="H383" s="75">
        <v>0</v>
      </c>
    </row>
    <row r="384" spans="2:11" ht="12.95" customHeight="1" x14ac:dyDescent="0.2">
      <c r="B384" s="90" t="s">
        <v>91</v>
      </c>
      <c r="C384" s="93">
        <v>1292</v>
      </c>
      <c r="D384" s="75">
        <v>1</v>
      </c>
      <c r="E384" s="93">
        <v>2292</v>
      </c>
      <c r="F384" s="75">
        <v>1</v>
      </c>
      <c r="G384" s="93">
        <v>3292</v>
      </c>
      <c r="H384" s="75">
        <v>0</v>
      </c>
    </row>
    <row r="385" spans="2:13" ht="12.95" customHeight="1" x14ac:dyDescent="0.2">
      <c r="B385" s="90" t="s">
        <v>462</v>
      </c>
      <c r="C385" s="93">
        <v>1293</v>
      </c>
      <c r="D385" s="75">
        <v>4</v>
      </c>
      <c r="E385" s="93">
        <v>2293</v>
      </c>
      <c r="F385" s="75">
        <v>3</v>
      </c>
      <c r="G385" s="93">
        <v>3293</v>
      </c>
      <c r="H385" s="75">
        <v>1</v>
      </c>
    </row>
    <row r="386" spans="2:13" ht="12.95" customHeight="1" x14ac:dyDescent="0.2">
      <c r="B386" s="90" t="s">
        <v>197</v>
      </c>
      <c r="C386" s="93">
        <v>1294</v>
      </c>
      <c r="D386" s="75">
        <v>4</v>
      </c>
      <c r="E386" s="93">
        <v>2294</v>
      </c>
      <c r="F386" s="75">
        <v>4</v>
      </c>
      <c r="G386" s="93">
        <v>3294</v>
      </c>
      <c r="H386" s="75">
        <v>0</v>
      </c>
    </row>
    <row r="387" spans="2:13" ht="12.95" customHeight="1" x14ac:dyDescent="0.2">
      <c r="B387" s="90" t="s">
        <v>463</v>
      </c>
      <c r="C387" s="93">
        <v>1295</v>
      </c>
      <c r="D387" s="75">
        <v>0</v>
      </c>
      <c r="E387" s="93">
        <v>2295</v>
      </c>
      <c r="F387" s="75">
        <v>0</v>
      </c>
      <c r="G387" s="93">
        <v>3295</v>
      </c>
      <c r="H387" s="75">
        <v>0</v>
      </c>
    </row>
    <row r="388" spans="2:13" ht="12.95" customHeight="1" x14ac:dyDescent="0.2">
      <c r="B388" s="90" t="s">
        <v>464</v>
      </c>
      <c r="C388" s="93">
        <v>1296</v>
      </c>
      <c r="D388" s="75">
        <v>0</v>
      </c>
      <c r="E388" s="93">
        <v>2296</v>
      </c>
      <c r="F388" s="75">
        <v>0</v>
      </c>
      <c r="G388" s="93">
        <v>3296</v>
      </c>
      <c r="H388" s="75">
        <v>0</v>
      </c>
    </row>
    <row r="389" spans="2:13" s="119" customFormat="1" ht="12.95" customHeight="1" x14ac:dyDescent="0.2">
      <c r="B389" s="91" t="s">
        <v>230</v>
      </c>
      <c r="C389" s="131"/>
      <c r="D389" s="131"/>
      <c r="E389" s="131"/>
      <c r="F389" s="131"/>
      <c r="G389" s="131"/>
      <c r="H389" s="131"/>
      <c r="J389" s="76"/>
      <c r="M389" s="76"/>
    </row>
    <row r="390" spans="2:13" ht="12.95" customHeight="1" x14ac:dyDescent="0.2">
      <c r="B390" s="87" t="s">
        <v>165</v>
      </c>
    </row>
    <row r="391" spans="2:13" ht="12.95" customHeight="1" x14ac:dyDescent="0.2">
      <c r="B391" s="90" t="s">
        <v>354</v>
      </c>
      <c r="C391" s="93">
        <v>1297</v>
      </c>
      <c r="D391" s="75">
        <v>0</v>
      </c>
      <c r="E391" s="93">
        <v>2297</v>
      </c>
      <c r="F391" s="75">
        <v>0</v>
      </c>
      <c r="G391" s="93">
        <v>3297</v>
      </c>
      <c r="H391" s="75">
        <v>0</v>
      </c>
    </row>
    <row r="392" spans="2:13" ht="12.95" customHeight="1" x14ac:dyDescent="0.2">
      <c r="B392" s="90" t="s">
        <v>91</v>
      </c>
      <c r="C392" s="93">
        <v>1298</v>
      </c>
      <c r="D392" s="75">
        <v>105</v>
      </c>
      <c r="E392" s="93">
        <v>2298</v>
      </c>
      <c r="F392" s="75">
        <v>104</v>
      </c>
      <c r="G392" s="93">
        <v>3298</v>
      </c>
      <c r="H392" s="75">
        <v>0</v>
      </c>
    </row>
    <row r="393" spans="2:13" ht="12.95" customHeight="1" x14ac:dyDescent="0.2">
      <c r="B393" s="90" t="s">
        <v>462</v>
      </c>
      <c r="C393" s="93">
        <v>1299</v>
      </c>
      <c r="D393" s="75">
        <v>1</v>
      </c>
      <c r="E393" s="93">
        <v>2299</v>
      </c>
      <c r="F393" s="75">
        <v>1</v>
      </c>
      <c r="G393" s="93">
        <v>3299</v>
      </c>
      <c r="H393" s="75">
        <v>0</v>
      </c>
    </row>
    <row r="394" spans="2:13" ht="12.95" customHeight="1" x14ac:dyDescent="0.2">
      <c r="B394" s="90" t="s">
        <v>197</v>
      </c>
      <c r="C394" s="93">
        <v>1300</v>
      </c>
      <c r="D394" s="75">
        <v>2</v>
      </c>
      <c r="E394" s="93">
        <v>2300</v>
      </c>
      <c r="F394" s="75">
        <v>2</v>
      </c>
      <c r="G394" s="93">
        <v>3300</v>
      </c>
      <c r="H394" s="75">
        <v>0</v>
      </c>
    </row>
    <row r="395" spans="2:13" ht="12.95" customHeight="1" x14ac:dyDescent="0.2">
      <c r="B395" s="90" t="s">
        <v>463</v>
      </c>
      <c r="C395" s="93">
        <v>1301</v>
      </c>
      <c r="D395" s="75">
        <v>0</v>
      </c>
      <c r="E395" s="93">
        <v>2301</v>
      </c>
      <c r="F395" s="75">
        <v>0</v>
      </c>
      <c r="G395" s="93">
        <v>3301</v>
      </c>
      <c r="H395" s="75">
        <v>0</v>
      </c>
    </row>
    <row r="396" spans="2:13" ht="12.95" customHeight="1" x14ac:dyDescent="0.2">
      <c r="B396" s="90" t="s">
        <v>464</v>
      </c>
      <c r="C396" s="93">
        <v>1302</v>
      </c>
      <c r="D396" s="75">
        <v>0</v>
      </c>
      <c r="E396" s="93">
        <v>2302</v>
      </c>
      <c r="F396" s="75">
        <v>0</v>
      </c>
      <c r="G396" s="93">
        <v>3302</v>
      </c>
      <c r="H396" s="75">
        <v>0</v>
      </c>
    </row>
    <row r="397" spans="2:13" ht="12.95" customHeight="1" x14ac:dyDescent="0.2">
      <c r="B397" s="87" t="s">
        <v>166</v>
      </c>
      <c r="K397" s="119"/>
    </row>
    <row r="398" spans="2:13" ht="12.95" customHeight="1" x14ac:dyDescent="0.2">
      <c r="B398" s="90" t="s">
        <v>354</v>
      </c>
      <c r="C398" s="93">
        <v>1303</v>
      </c>
      <c r="D398" s="75">
        <v>0</v>
      </c>
      <c r="E398" s="93">
        <v>2303</v>
      </c>
      <c r="F398" s="75">
        <v>0</v>
      </c>
      <c r="G398" s="93">
        <v>3303</v>
      </c>
      <c r="H398" s="75">
        <v>0</v>
      </c>
    </row>
    <row r="399" spans="2:13" ht="12.95" customHeight="1" x14ac:dyDescent="0.2">
      <c r="B399" s="90" t="s">
        <v>91</v>
      </c>
      <c r="C399" s="93">
        <v>1304</v>
      </c>
      <c r="D399" s="75">
        <v>225</v>
      </c>
      <c r="E399" s="93">
        <v>2304</v>
      </c>
      <c r="F399" s="75">
        <v>219</v>
      </c>
      <c r="G399" s="93">
        <v>3304</v>
      </c>
      <c r="H399" s="75">
        <v>6</v>
      </c>
    </row>
    <row r="400" spans="2:13" ht="12.95" customHeight="1" x14ac:dyDescent="0.2">
      <c r="B400" s="90" t="s">
        <v>462</v>
      </c>
      <c r="C400" s="93">
        <v>1305</v>
      </c>
      <c r="D400" s="75">
        <v>336</v>
      </c>
      <c r="E400" s="93">
        <v>2305</v>
      </c>
      <c r="F400" s="75">
        <v>336</v>
      </c>
      <c r="G400" s="93">
        <v>3305</v>
      </c>
      <c r="H400" s="75">
        <v>0</v>
      </c>
    </row>
    <row r="401" spans="2:13" ht="12.95" customHeight="1" x14ac:dyDescent="0.2">
      <c r="B401" s="90" t="s">
        <v>197</v>
      </c>
      <c r="C401" s="93">
        <v>1306</v>
      </c>
      <c r="D401" s="75">
        <v>36</v>
      </c>
      <c r="E401" s="93">
        <v>2306</v>
      </c>
      <c r="F401" s="75">
        <v>36</v>
      </c>
      <c r="G401" s="93">
        <v>3306</v>
      </c>
      <c r="H401" s="75">
        <v>0</v>
      </c>
    </row>
    <row r="402" spans="2:13" ht="12.95" customHeight="1" x14ac:dyDescent="0.2">
      <c r="B402" s="90" t="s">
        <v>463</v>
      </c>
      <c r="C402" s="93">
        <v>1307</v>
      </c>
      <c r="D402" s="75">
        <v>0</v>
      </c>
      <c r="E402" s="93">
        <v>2307</v>
      </c>
      <c r="F402" s="75">
        <v>0</v>
      </c>
      <c r="G402" s="93">
        <v>3307</v>
      </c>
      <c r="H402" s="75">
        <v>0</v>
      </c>
    </row>
    <row r="403" spans="2:13" ht="12.95" customHeight="1" x14ac:dyDescent="0.2">
      <c r="B403" s="90" t="s">
        <v>464</v>
      </c>
      <c r="C403" s="93">
        <v>1308</v>
      </c>
      <c r="D403" s="75">
        <v>0</v>
      </c>
      <c r="E403" s="93">
        <v>2308</v>
      </c>
      <c r="F403" s="75">
        <v>0</v>
      </c>
      <c r="G403" s="93">
        <v>3308</v>
      </c>
      <c r="H403" s="75">
        <v>0</v>
      </c>
    </row>
    <row r="404" spans="2:13" s="119" customFormat="1" ht="12.95" customHeight="1" x14ac:dyDescent="0.2">
      <c r="B404" s="91" t="s">
        <v>167</v>
      </c>
      <c r="C404" s="131"/>
      <c r="D404" s="131"/>
      <c r="E404" s="131"/>
      <c r="F404" s="131"/>
      <c r="G404" s="131"/>
      <c r="H404" s="131"/>
      <c r="J404" s="76"/>
      <c r="K404" s="76"/>
      <c r="L404" s="76"/>
      <c r="M404" s="76"/>
    </row>
    <row r="405" spans="2:13" ht="12.95" customHeight="1" x14ac:dyDescent="0.2">
      <c r="B405" s="90" t="s">
        <v>91</v>
      </c>
      <c r="C405" s="93">
        <v>1309</v>
      </c>
      <c r="D405" s="75">
        <v>27</v>
      </c>
      <c r="E405" s="93">
        <v>2309</v>
      </c>
      <c r="F405" s="75">
        <v>26</v>
      </c>
      <c r="G405" s="93">
        <v>3309</v>
      </c>
      <c r="H405" s="75">
        <v>1</v>
      </c>
    </row>
    <row r="406" spans="2:13" ht="12.95" customHeight="1" x14ac:dyDescent="0.2">
      <c r="B406" s="90" t="s">
        <v>462</v>
      </c>
      <c r="C406" s="93">
        <v>1310</v>
      </c>
      <c r="D406" s="75">
        <v>2</v>
      </c>
      <c r="E406" s="93">
        <v>2310</v>
      </c>
      <c r="F406" s="75">
        <v>2</v>
      </c>
      <c r="G406" s="93">
        <v>3310</v>
      </c>
      <c r="H406" s="75">
        <v>0</v>
      </c>
    </row>
    <row r="407" spans="2:13" ht="12.95" customHeight="1" x14ac:dyDescent="0.2">
      <c r="B407" s="90" t="s">
        <v>197</v>
      </c>
      <c r="C407" s="93">
        <v>1311</v>
      </c>
      <c r="D407" s="75">
        <v>2</v>
      </c>
      <c r="E407" s="93">
        <v>2311</v>
      </c>
      <c r="F407" s="75">
        <v>2</v>
      </c>
      <c r="G407" s="93">
        <v>3311</v>
      </c>
      <c r="H407" s="75">
        <v>0</v>
      </c>
    </row>
    <row r="408" spans="2:13" s="119" customFormat="1" ht="12.95" customHeight="1" x14ac:dyDescent="0.2">
      <c r="B408" s="91" t="s">
        <v>168</v>
      </c>
      <c r="C408" s="131"/>
      <c r="D408" s="131"/>
      <c r="E408" s="131"/>
      <c r="F408" s="132"/>
      <c r="G408" s="131"/>
      <c r="H408" s="131"/>
      <c r="J408" s="76"/>
      <c r="L408" s="76"/>
      <c r="M408" s="76"/>
    </row>
    <row r="409" spans="2:13" ht="12.95" customHeight="1" x14ac:dyDescent="0.2">
      <c r="B409" s="90" t="s">
        <v>91</v>
      </c>
      <c r="C409" s="93">
        <v>1312</v>
      </c>
      <c r="D409" s="75">
        <v>49</v>
      </c>
      <c r="E409" s="93">
        <v>2312</v>
      </c>
      <c r="F409" s="75">
        <v>48</v>
      </c>
      <c r="G409" s="93">
        <v>3312</v>
      </c>
      <c r="H409" s="75">
        <v>1</v>
      </c>
    </row>
    <row r="410" spans="2:13" ht="12.95" customHeight="1" x14ac:dyDescent="0.2">
      <c r="B410" s="90" t="s">
        <v>462</v>
      </c>
      <c r="C410" s="93">
        <v>1313</v>
      </c>
      <c r="D410" s="75">
        <v>0</v>
      </c>
      <c r="E410" s="93">
        <v>2313</v>
      </c>
      <c r="F410" s="75">
        <v>0</v>
      </c>
      <c r="G410" s="93">
        <v>3313</v>
      </c>
      <c r="H410" s="75">
        <v>0</v>
      </c>
      <c r="J410" s="119"/>
    </row>
    <row r="411" spans="2:13" ht="12.95" customHeight="1" x14ac:dyDescent="0.2">
      <c r="B411" s="90" t="s">
        <v>197</v>
      </c>
      <c r="C411" s="93">
        <v>1314</v>
      </c>
      <c r="D411" s="75">
        <v>402</v>
      </c>
      <c r="E411" s="93">
        <v>2314</v>
      </c>
      <c r="F411" s="75">
        <v>374</v>
      </c>
      <c r="G411" s="93">
        <v>3314</v>
      </c>
      <c r="H411" s="75">
        <v>29</v>
      </c>
      <c r="J411" s="119"/>
    </row>
    <row r="412" spans="2:13" ht="12.95" customHeight="1" x14ac:dyDescent="0.2">
      <c r="B412" s="90" t="s">
        <v>463</v>
      </c>
      <c r="C412" s="93">
        <v>1315</v>
      </c>
      <c r="D412" s="75">
        <v>0</v>
      </c>
      <c r="E412" s="93">
        <v>2315</v>
      </c>
      <c r="F412" s="75">
        <v>0</v>
      </c>
      <c r="G412" s="93">
        <v>3315</v>
      </c>
      <c r="H412" s="75">
        <v>0</v>
      </c>
      <c r="J412" s="119"/>
    </row>
    <row r="413" spans="2:13" ht="12.95" customHeight="1" x14ac:dyDescent="0.2">
      <c r="B413" s="90" t="s">
        <v>464</v>
      </c>
      <c r="C413" s="93">
        <v>1316</v>
      </c>
      <c r="D413" s="75">
        <v>0</v>
      </c>
      <c r="E413" s="93">
        <v>2316</v>
      </c>
      <c r="F413" s="75">
        <v>0</v>
      </c>
      <c r="G413" s="93">
        <v>3316</v>
      </c>
      <c r="H413" s="75">
        <v>0</v>
      </c>
      <c r="J413" s="119"/>
    </row>
    <row r="414" spans="2:13" s="119" customFormat="1" ht="12.95" customHeight="1" x14ac:dyDescent="0.2">
      <c r="B414" s="91" t="s">
        <v>169</v>
      </c>
      <c r="C414" s="131"/>
      <c r="D414" s="131"/>
      <c r="E414" s="131"/>
      <c r="F414" s="131"/>
      <c r="G414" s="131"/>
      <c r="H414" s="131"/>
      <c r="K414" s="76"/>
      <c r="L414" s="76"/>
      <c r="M414" s="76"/>
    </row>
    <row r="415" spans="2:13" ht="12.95" customHeight="1" x14ac:dyDescent="0.2">
      <c r="B415" s="87" t="s">
        <v>133</v>
      </c>
    </row>
    <row r="416" spans="2:13" ht="12.95" customHeight="1" x14ac:dyDescent="0.2">
      <c r="B416" s="90" t="s">
        <v>354</v>
      </c>
      <c r="C416" s="93">
        <v>1317</v>
      </c>
      <c r="D416" s="75">
        <v>0</v>
      </c>
      <c r="E416" s="93">
        <v>2317</v>
      </c>
      <c r="F416" s="75">
        <v>0</v>
      </c>
      <c r="G416" s="93">
        <v>3317</v>
      </c>
      <c r="H416" s="75">
        <v>0</v>
      </c>
      <c r="K416" s="119"/>
    </row>
    <row r="417" spans="2:12" ht="12.95" customHeight="1" x14ac:dyDescent="0.2">
      <c r="B417" s="90" t="s">
        <v>91</v>
      </c>
      <c r="C417" s="93">
        <v>1318</v>
      </c>
      <c r="D417" s="75">
        <v>100</v>
      </c>
      <c r="E417" s="93">
        <v>2318</v>
      </c>
      <c r="F417" s="75">
        <v>100</v>
      </c>
      <c r="G417" s="93">
        <v>3318</v>
      </c>
      <c r="H417" s="75">
        <v>0</v>
      </c>
    </row>
    <row r="418" spans="2:12" ht="12.95" customHeight="1" x14ac:dyDescent="0.2">
      <c r="B418" s="90" t="s">
        <v>462</v>
      </c>
      <c r="C418" s="93">
        <v>1319</v>
      </c>
      <c r="D418" s="75">
        <v>0</v>
      </c>
      <c r="E418" s="93">
        <v>2319</v>
      </c>
      <c r="F418" s="75">
        <v>0</v>
      </c>
      <c r="G418" s="93">
        <v>3319</v>
      </c>
      <c r="H418" s="75">
        <v>0</v>
      </c>
    </row>
    <row r="419" spans="2:12" ht="12.95" customHeight="1" x14ac:dyDescent="0.2">
      <c r="B419" s="90" t="s">
        <v>197</v>
      </c>
      <c r="C419" s="93">
        <v>1320</v>
      </c>
      <c r="D419" s="75">
        <v>0</v>
      </c>
      <c r="E419" s="93">
        <v>2320</v>
      </c>
      <c r="F419" s="75">
        <v>0</v>
      </c>
      <c r="G419" s="93">
        <v>3320</v>
      </c>
      <c r="H419" s="75">
        <v>0</v>
      </c>
    </row>
    <row r="420" spans="2:12" ht="12.95" customHeight="1" x14ac:dyDescent="0.2">
      <c r="B420" s="90" t="s">
        <v>463</v>
      </c>
      <c r="C420" s="93">
        <v>1321</v>
      </c>
      <c r="D420" s="75">
        <v>0</v>
      </c>
      <c r="E420" s="93">
        <v>2321</v>
      </c>
      <c r="F420" s="75">
        <v>0</v>
      </c>
      <c r="G420" s="93">
        <v>3321</v>
      </c>
      <c r="H420" s="75">
        <v>0</v>
      </c>
    </row>
    <row r="421" spans="2:12" ht="12.95" customHeight="1" x14ac:dyDescent="0.2">
      <c r="B421" s="90" t="s">
        <v>464</v>
      </c>
      <c r="C421" s="93">
        <v>1322</v>
      </c>
      <c r="D421" s="75">
        <v>0</v>
      </c>
      <c r="E421" s="93">
        <v>2322</v>
      </c>
      <c r="F421" s="75">
        <v>0</v>
      </c>
      <c r="G421" s="93">
        <v>3322</v>
      </c>
      <c r="H421" s="75">
        <v>0</v>
      </c>
    </row>
    <row r="422" spans="2:12" ht="12.95" customHeight="1" x14ac:dyDescent="0.2">
      <c r="B422" s="87" t="s">
        <v>270</v>
      </c>
    </row>
    <row r="423" spans="2:12" ht="12.95" customHeight="1" x14ac:dyDescent="0.2">
      <c r="B423" s="90" t="s">
        <v>354</v>
      </c>
      <c r="C423" s="93">
        <v>1323</v>
      </c>
      <c r="D423" s="75">
        <v>0</v>
      </c>
      <c r="E423" s="93">
        <v>2323</v>
      </c>
      <c r="F423" s="75">
        <v>0</v>
      </c>
      <c r="G423" s="93">
        <v>3323</v>
      </c>
      <c r="H423" s="75">
        <v>0</v>
      </c>
    </row>
    <row r="424" spans="2:12" ht="12.95" customHeight="1" x14ac:dyDescent="0.2">
      <c r="B424" s="90" t="s">
        <v>462</v>
      </c>
      <c r="C424" s="93">
        <v>1324</v>
      </c>
      <c r="D424" s="75">
        <v>0</v>
      </c>
      <c r="E424" s="93">
        <v>2324</v>
      </c>
      <c r="F424" s="75">
        <v>0</v>
      </c>
      <c r="G424" s="93">
        <v>3324</v>
      </c>
      <c r="H424" s="75">
        <v>0</v>
      </c>
      <c r="K424" s="119"/>
    </row>
    <row r="425" spans="2:12" ht="12.95" customHeight="1" x14ac:dyDescent="0.2">
      <c r="B425" s="90" t="s">
        <v>197</v>
      </c>
      <c r="C425" s="93">
        <v>1325</v>
      </c>
      <c r="D425" s="75">
        <v>0</v>
      </c>
      <c r="E425" s="93">
        <v>2325</v>
      </c>
      <c r="F425" s="75">
        <v>0</v>
      </c>
      <c r="G425" s="93">
        <v>3325</v>
      </c>
      <c r="H425" s="75">
        <v>0</v>
      </c>
    </row>
    <row r="426" spans="2:12" ht="12.95" customHeight="1" x14ac:dyDescent="0.2">
      <c r="B426" s="90" t="s">
        <v>463</v>
      </c>
      <c r="C426" s="93">
        <v>1326</v>
      </c>
      <c r="D426" s="75">
        <v>0</v>
      </c>
      <c r="E426" s="93">
        <v>2326</v>
      </c>
      <c r="F426" s="75">
        <v>0</v>
      </c>
      <c r="G426" s="93">
        <v>3326</v>
      </c>
      <c r="H426" s="75">
        <v>0</v>
      </c>
    </row>
    <row r="427" spans="2:12" ht="12.95" customHeight="1" x14ac:dyDescent="0.2">
      <c r="B427" s="90" t="s">
        <v>464</v>
      </c>
      <c r="C427" s="93">
        <v>1327</v>
      </c>
      <c r="D427" s="75">
        <v>0</v>
      </c>
      <c r="E427" s="93">
        <v>2327</v>
      </c>
      <c r="F427" s="75">
        <v>0</v>
      </c>
      <c r="G427" s="93">
        <v>3327</v>
      </c>
      <c r="H427" s="75">
        <v>0</v>
      </c>
    </row>
    <row r="428" spans="2:12" ht="12.95" customHeight="1" x14ac:dyDescent="0.2">
      <c r="B428" s="87" t="s">
        <v>310</v>
      </c>
    </row>
    <row r="429" spans="2:12" ht="12.95" customHeight="1" x14ac:dyDescent="0.2">
      <c r="B429" s="90" t="s">
        <v>354</v>
      </c>
      <c r="C429" s="93">
        <v>1328</v>
      </c>
      <c r="D429" s="75">
        <v>0</v>
      </c>
      <c r="E429" s="93">
        <v>2328</v>
      </c>
      <c r="F429" s="75">
        <v>0</v>
      </c>
      <c r="G429" s="93">
        <v>3328</v>
      </c>
      <c r="H429" s="75">
        <v>0</v>
      </c>
    </row>
    <row r="430" spans="2:12" ht="12.95" customHeight="1" x14ac:dyDescent="0.2">
      <c r="B430" s="90" t="s">
        <v>91</v>
      </c>
      <c r="C430" s="93">
        <v>1329</v>
      </c>
      <c r="D430" s="75">
        <v>3</v>
      </c>
      <c r="E430" s="93">
        <v>2329</v>
      </c>
      <c r="F430" s="75">
        <v>1</v>
      </c>
      <c r="G430" s="93">
        <v>3329</v>
      </c>
      <c r="H430" s="75">
        <v>2</v>
      </c>
    </row>
    <row r="431" spans="2:12" ht="12.95" customHeight="1" x14ac:dyDescent="0.2">
      <c r="B431" s="90" t="s">
        <v>462</v>
      </c>
      <c r="C431" s="93">
        <v>1330</v>
      </c>
      <c r="D431" s="75">
        <v>0</v>
      </c>
      <c r="E431" s="93">
        <v>2330</v>
      </c>
      <c r="F431" s="75">
        <v>0</v>
      </c>
      <c r="G431" s="93">
        <v>3330</v>
      </c>
      <c r="H431" s="75">
        <v>0</v>
      </c>
    </row>
    <row r="432" spans="2:12" ht="12.95" customHeight="1" x14ac:dyDescent="0.2">
      <c r="B432" s="90" t="s">
        <v>197</v>
      </c>
      <c r="C432" s="93">
        <v>1331</v>
      </c>
      <c r="D432" s="75">
        <v>41</v>
      </c>
      <c r="E432" s="93">
        <v>2331</v>
      </c>
      <c r="F432" s="75">
        <v>35</v>
      </c>
      <c r="G432" s="93">
        <v>3331</v>
      </c>
      <c r="H432" s="75">
        <v>6</v>
      </c>
      <c r="K432" s="119"/>
      <c r="L432" s="119"/>
    </row>
    <row r="433" spans="2:13" ht="12.95" customHeight="1" x14ac:dyDescent="0.2">
      <c r="B433" s="90" t="s">
        <v>463</v>
      </c>
      <c r="C433" s="93">
        <v>1332</v>
      </c>
      <c r="D433" s="75">
        <v>0</v>
      </c>
      <c r="E433" s="93">
        <v>2332</v>
      </c>
      <c r="F433" s="75">
        <v>0</v>
      </c>
      <c r="G433" s="93">
        <v>3332</v>
      </c>
      <c r="H433" s="75">
        <v>0</v>
      </c>
    </row>
    <row r="434" spans="2:13" ht="12.95" customHeight="1" x14ac:dyDescent="0.2">
      <c r="B434" s="90" t="s">
        <v>464</v>
      </c>
      <c r="C434" s="93">
        <v>1333</v>
      </c>
      <c r="D434" s="75">
        <v>0</v>
      </c>
      <c r="E434" s="93">
        <v>2333</v>
      </c>
      <c r="F434" s="75">
        <v>0</v>
      </c>
      <c r="G434" s="93">
        <v>3333</v>
      </c>
      <c r="H434" s="75">
        <v>0</v>
      </c>
    </row>
    <row r="435" spans="2:13" s="119" customFormat="1" ht="12.95" customHeight="1" x14ac:dyDescent="0.2">
      <c r="B435" s="91" t="s">
        <v>243</v>
      </c>
      <c r="C435" s="131">
        <v>1334</v>
      </c>
      <c r="D435" s="132">
        <v>2751</v>
      </c>
      <c r="E435" s="131">
        <v>2334</v>
      </c>
      <c r="F435" s="132">
        <v>2704</v>
      </c>
      <c r="G435" s="131">
        <v>3334</v>
      </c>
      <c r="H435" s="132">
        <v>47</v>
      </c>
      <c r="J435" s="76"/>
      <c r="K435" s="76"/>
      <c r="L435" s="76"/>
      <c r="M435" s="76"/>
    </row>
    <row r="436" spans="2:13" s="119" customFormat="1" ht="12.95" customHeight="1" x14ac:dyDescent="0.2">
      <c r="B436" s="91" t="s">
        <v>244</v>
      </c>
      <c r="C436" s="131">
        <v>1335</v>
      </c>
      <c r="D436" s="132">
        <v>2068</v>
      </c>
      <c r="E436" s="131">
        <v>2335</v>
      </c>
      <c r="F436" s="132">
        <v>2039</v>
      </c>
      <c r="G436" s="131">
        <v>3335</v>
      </c>
      <c r="H436" s="132">
        <v>29</v>
      </c>
      <c r="J436" s="76"/>
      <c r="K436" s="76"/>
      <c r="L436" s="76"/>
      <c r="M436" s="76"/>
    </row>
    <row r="437" spans="2:13" s="119" customFormat="1" ht="12.95" customHeight="1" x14ac:dyDescent="0.2">
      <c r="B437" s="46" t="s">
        <v>245</v>
      </c>
      <c r="C437" s="71">
        <v>1336</v>
      </c>
      <c r="D437" s="2">
        <v>4819</v>
      </c>
      <c r="E437" s="71">
        <v>2336</v>
      </c>
      <c r="F437" s="2">
        <v>4743</v>
      </c>
      <c r="G437" s="71">
        <v>3336</v>
      </c>
      <c r="H437" s="2">
        <v>76</v>
      </c>
      <c r="J437" s="76"/>
      <c r="K437" s="76"/>
      <c r="L437" s="76"/>
      <c r="M437" s="76"/>
    </row>
    <row r="438" spans="2:13" s="119" customFormat="1" ht="12.95" customHeight="1" x14ac:dyDescent="0.2">
      <c r="B438" s="166"/>
      <c r="C438" s="162"/>
      <c r="D438" s="151"/>
      <c r="E438" s="162"/>
      <c r="F438" s="151"/>
      <c r="G438" s="162"/>
      <c r="H438" s="151"/>
      <c r="J438" s="76"/>
      <c r="K438" s="76"/>
      <c r="L438" s="76"/>
      <c r="M438" s="76"/>
    </row>
    <row r="439" spans="2:13" s="119" customFormat="1" ht="12.95" customHeight="1" x14ac:dyDescent="0.2">
      <c r="B439" s="166"/>
      <c r="C439" s="162"/>
      <c r="D439" s="151"/>
      <c r="E439" s="162"/>
      <c r="F439" s="151"/>
      <c r="G439" s="162"/>
      <c r="H439" s="151"/>
      <c r="J439" s="76"/>
      <c r="K439" s="76"/>
      <c r="L439" s="76"/>
      <c r="M439" s="76"/>
    </row>
    <row r="440" spans="2:13" ht="12.95" customHeight="1" x14ac:dyDescent="0.2">
      <c r="B440" s="46" t="s">
        <v>125</v>
      </c>
      <c r="C440" s="71"/>
      <c r="D440" s="50"/>
      <c r="E440" s="71"/>
      <c r="F440" s="50"/>
      <c r="G440" s="71"/>
      <c r="H440" s="50"/>
      <c r="K440" s="119"/>
    </row>
    <row r="441" spans="2:13" ht="12.95" customHeight="1" x14ac:dyDescent="0.2">
      <c r="B441" s="91" t="s">
        <v>246</v>
      </c>
      <c r="C441" s="131"/>
      <c r="D441" s="131"/>
      <c r="E441" s="131"/>
      <c r="F441" s="131"/>
      <c r="G441" s="131"/>
      <c r="H441" s="131"/>
    </row>
    <row r="442" spans="2:13" ht="12.95" customHeight="1" x14ac:dyDescent="0.2">
      <c r="B442" s="74" t="s">
        <v>451</v>
      </c>
      <c r="C442" s="93">
        <v>1337</v>
      </c>
      <c r="D442" s="75">
        <v>0</v>
      </c>
      <c r="E442" s="93">
        <v>2337</v>
      </c>
      <c r="F442" s="75">
        <v>0</v>
      </c>
      <c r="G442" s="93">
        <v>3337</v>
      </c>
      <c r="H442" s="75">
        <v>0</v>
      </c>
    </row>
    <row r="443" spans="2:13" ht="12.95" customHeight="1" x14ac:dyDescent="0.2">
      <c r="B443" s="74" t="s">
        <v>452</v>
      </c>
      <c r="C443" s="93">
        <v>1338</v>
      </c>
      <c r="D443" s="75">
        <v>37454</v>
      </c>
      <c r="E443" s="93">
        <v>2338</v>
      </c>
      <c r="F443" s="75">
        <v>37454</v>
      </c>
      <c r="G443" s="93">
        <v>3338</v>
      </c>
      <c r="H443" s="75">
        <v>0</v>
      </c>
    </row>
    <row r="444" spans="2:13" ht="12.95" customHeight="1" x14ac:dyDescent="0.2">
      <c r="B444" s="74" t="s">
        <v>453</v>
      </c>
      <c r="C444" s="93">
        <v>1339</v>
      </c>
      <c r="D444" s="75">
        <v>21131</v>
      </c>
      <c r="E444" s="93">
        <v>2339</v>
      </c>
      <c r="F444" s="75">
        <v>20926</v>
      </c>
      <c r="G444" s="93">
        <v>3339</v>
      </c>
      <c r="H444" s="75">
        <v>205</v>
      </c>
    </row>
    <row r="445" spans="2:13" ht="12.95" customHeight="1" x14ac:dyDescent="0.2">
      <c r="B445" s="74" t="s">
        <v>454</v>
      </c>
      <c r="C445" s="93">
        <v>1340</v>
      </c>
      <c r="D445" s="75">
        <v>10</v>
      </c>
      <c r="E445" s="93">
        <v>2340</v>
      </c>
      <c r="F445" s="75">
        <v>10</v>
      </c>
      <c r="G445" s="93">
        <v>3340</v>
      </c>
      <c r="H445" s="75">
        <v>0</v>
      </c>
    </row>
    <row r="446" spans="2:13" ht="12.95" customHeight="1" x14ac:dyDescent="0.2">
      <c r="B446" s="74" t="s">
        <v>455</v>
      </c>
      <c r="C446" s="93">
        <v>1341</v>
      </c>
      <c r="D446" s="75">
        <v>14244</v>
      </c>
      <c r="E446" s="93">
        <v>2341</v>
      </c>
      <c r="F446" s="75">
        <v>14229</v>
      </c>
      <c r="G446" s="93">
        <v>3341</v>
      </c>
      <c r="H446" s="75">
        <v>15</v>
      </c>
    </row>
    <row r="447" spans="2:13" ht="12.95" customHeight="1" x14ac:dyDescent="0.2">
      <c r="B447" s="9" t="s">
        <v>456</v>
      </c>
      <c r="C447" s="85">
        <v>1342</v>
      </c>
      <c r="D447" s="4">
        <v>12</v>
      </c>
      <c r="E447" s="85">
        <v>2342</v>
      </c>
      <c r="F447" s="4">
        <v>12</v>
      </c>
      <c r="G447" s="85">
        <v>3342</v>
      </c>
      <c r="H447" s="4">
        <v>0</v>
      </c>
    </row>
    <row r="448" spans="2:13" ht="12.95" customHeight="1" x14ac:dyDescent="0.2">
      <c r="B448" s="74"/>
    </row>
    <row r="449" spans="2:13" ht="12.95" customHeight="1" x14ac:dyDescent="0.2">
      <c r="B449" s="74"/>
    </row>
    <row r="450" spans="2:13" ht="12.95" customHeight="1" x14ac:dyDescent="0.2">
      <c r="B450" s="36" t="s">
        <v>71</v>
      </c>
    </row>
    <row r="451" spans="2:13" ht="12.95" customHeight="1" x14ac:dyDescent="0.2">
      <c r="B451" s="74"/>
    </row>
    <row r="452" spans="2:13" ht="12.95" customHeight="1" x14ac:dyDescent="0.2">
      <c r="B452" s="74"/>
      <c r="K452" s="183"/>
      <c r="L452" s="184"/>
      <c r="M452" s="184"/>
    </row>
    <row r="453" spans="2:13" ht="12.95" customHeight="1" x14ac:dyDescent="0.2">
      <c r="B453" s="74"/>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9004C9-4BC5-41BF-9CD5-79AC4A796FD3}">
  <dimension ref="B1:H128"/>
  <sheetViews>
    <sheetView showGridLines="0" zoomScaleNormal="100" workbookViewId="0"/>
  </sheetViews>
  <sheetFormatPr defaultColWidth="8.83203125" defaultRowHeight="12.95" customHeight="1" x14ac:dyDescent="0.2"/>
  <cols>
    <col min="1" max="1" width="2.83203125" style="76" customWidth="1"/>
    <col min="2" max="2" width="65.6640625" style="76" bestFit="1" customWidth="1"/>
    <col min="3" max="3" width="5.83203125" style="93" customWidth="1"/>
    <col min="4" max="4" width="12.83203125" style="76" customWidth="1"/>
    <col min="5" max="5" width="5.83203125" style="93" customWidth="1"/>
    <col min="6" max="6" width="12.83203125" style="76" customWidth="1"/>
    <col min="7" max="7" width="5.83203125" style="93" customWidth="1"/>
    <col min="8" max="8" width="12.83203125" style="76" customWidth="1"/>
    <col min="9" max="16384" width="8.83203125" style="76"/>
  </cols>
  <sheetData>
    <row r="1" spans="2:8" ht="12.95" customHeight="1" x14ac:dyDescent="0.2">
      <c r="B1" s="74"/>
    </row>
    <row r="2" spans="2:8" ht="15.75" x14ac:dyDescent="0.25">
      <c r="B2" s="88" t="s">
        <v>247</v>
      </c>
    </row>
    <row r="3" spans="2:8" ht="12.95" customHeight="1" x14ac:dyDescent="0.2">
      <c r="B3" s="74"/>
    </row>
    <row r="4" spans="2:8" ht="12.95" customHeight="1" x14ac:dyDescent="0.2">
      <c r="B4" s="89" t="s">
        <v>2</v>
      </c>
    </row>
    <row r="5" spans="2:8" ht="12.95" customHeight="1" x14ac:dyDescent="0.2">
      <c r="B5" s="126" t="s">
        <v>892</v>
      </c>
    </row>
    <row r="6" spans="2:8" ht="12.95" customHeight="1" x14ac:dyDescent="0.2">
      <c r="B6" s="74" t="s">
        <v>3</v>
      </c>
    </row>
    <row r="7" spans="2:8" ht="12.95" customHeight="1" x14ac:dyDescent="0.2">
      <c r="B7" s="74"/>
    </row>
    <row r="8" spans="2:8" ht="12.95" customHeight="1" x14ac:dyDescent="0.2">
      <c r="B8" s="74"/>
    </row>
    <row r="9" spans="2:8" s="164" customFormat="1" ht="26.1" customHeight="1" x14ac:dyDescent="0.2">
      <c r="B9" s="127"/>
      <c r="C9" s="154"/>
      <c r="D9" s="154" t="s">
        <v>72</v>
      </c>
      <c r="E9" s="154"/>
      <c r="F9" s="154" t="s">
        <v>1</v>
      </c>
      <c r="G9" s="154"/>
      <c r="H9" s="154" t="s">
        <v>110</v>
      </c>
    </row>
    <row r="10" spans="2:8" s="119" customFormat="1" ht="12.95" customHeight="1" x14ac:dyDescent="0.2">
      <c r="B10" s="91" t="s">
        <v>248</v>
      </c>
      <c r="C10" s="131"/>
      <c r="D10" s="131"/>
      <c r="E10" s="131"/>
      <c r="F10" s="131"/>
      <c r="G10" s="131"/>
      <c r="H10" s="131"/>
    </row>
    <row r="11" spans="2:8" s="119" customFormat="1" ht="12.95" customHeight="1" x14ac:dyDescent="0.2">
      <c r="B11" s="186" t="s">
        <v>77</v>
      </c>
      <c r="C11" s="131"/>
      <c r="D11" s="131"/>
      <c r="E11" s="131"/>
      <c r="F11" s="131"/>
      <c r="G11" s="131"/>
      <c r="H11" s="131"/>
    </row>
    <row r="12" spans="2:8" ht="12.95" customHeight="1" x14ac:dyDescent="0.2">
      <c r="B12" s="87" t="s">
        <v>131</v>
      </c>
      <c r="C12" s="93">
        <v>1001</v>
      </c>
      <c r="D12" s="75">
        <v>282</v>
      </c>
      <c r="E12" s="93">
        <v>2001</v>
      </c>
      <c r="F12" s="75">
        <v>204</v>
      </c>
      <c r="G12" s="93">
        <v>3001</v>
      </c>
      <c r="H12" s="75">
        <v>79</v>
      </c>
    </row>
    <row r="13" spans="2:8" ht="12.95" customHeight="1" x14ac:dyDescent="0.2">
      <c r="B13" s="87" t="s">
        <v>249</v>
      </c>
      <c r="C13" s="93">
        <v>1002</v>
      </c>
      <c r="D13" s="75">
        <v>0</v>
      </c>
      <c r="E13" s="93">
        <v>2002</v>
      </c>
      <c r="F13" s="75">
        <v>0</v>
      </c>
      <c r="G13" s="93">
        <v>3002</v>
      </c>
      <c r="H13" s="75">
        <v>0</v>
      </c>
    </row>
    <row r="14" spans="2:8" ht="12.95" customHeight="1" x14ac:dyDescent="0.2">
      <c r="B14" s="87" t="s">
        <v>250</v>
      </c>
      <c r="C14" s="93">
        <v>1003</v>
      </c>
      <c r="D14" s="75">
        <v>0</v>
      </c>
      <c r="E14" s="93">
        <v>2003</v>
      </c>
      <c r="F14" s="75">
        <v>0</v>
      </c>
      <c r="G14" s="93">
        <v>3003</v>
      </c>
      <c r="H14" s="75">
        <v>0</v>
      </c>
    </row>
    <row r="15" spans="2:8" ht="12.95" customHeight="1" x14ac:dyDescent="0.2">
      <c r="B15" s="87" t="s">
        <v>251</v>
      </c>
      <c r="C15" s="93">
        <v>1004</v>
      </c>
      <c r="D15" s="75">
        <v>0</v>
      </c>
      <c r="E15" s="93">
        <v>2004</v>
      </c>
      <c r="F15" s="75">
        <v>0</v>
      </c>
      <c r="G15" s="93">
        <v>3004</v>
      </c>
      <c r="H15" s="75">
        <v>0</v>
      </c>
    </row>
    <row r="16" spans="2:8" ht="12.95" customHeight="1" x14ac:dyDescent="0.2">
      <c r="B16" s="87" t="s">
        <v>252</v>
      </c>
      <c r="C16" s="93">
        <v>1005</v>
      </c>
      <c r="D16" s="75">
        <v>0</v>
      </c>
      <c r="E16" s="93">
        <v>2005</v>
      </c>
      <c r="F16" s="75">
        <v>0</v>
      </c>
      <c r="G16" s="93">
        <v>3005</v>
      </c>
      <c r="H16" s="75">
        <v>0</v>
      </c>
    </row>
    <row r="17" spans="2:8" ht="12.95" customHeight="1" x14ac:dyDescent="0.2">
      <c r="B17" s="87" t="s">
        <v>253</v>
      </c>
      <c r="C17" s="93">
        <v>1006</v>
      </c>
      <c r="D17" s="75">
        <v>0</v>
      </c>
      <c r="E17" s="93">
        <v>2006</v>
      </c>
      <c r="F17" s="75">
        <v>0</v>
      </c>
      <c r="G17" s="93">
        <v>3006</v>
      </c>
      <c r="H17" s="75">
        <v>0</v>
      </c>
    </row>
    <row r="18" spans="2:8" ht="12.95" customHeight="1" x14ac:dyDescent="0.2">
      <c r="B18" s="87" t="s">
        <v>133</v>
      </c>
      <c r="D18" s="75"/>
      <c r="F18" s="75"/>
      <c r="H18" s="75"/>
    </row>
    <row r="19" spans="2:8" ht="12.95" customHeight="1" x14ac:dyDescent="0.2">
      <c r="B19" s="90" t="s">
        <v>476</v>
      </c>
      <c r="C19" s="93">
        <v>1007</v>
      </c>
      <c r="D19" s="75">
        <v>380</v>
      </c>
      <c r="E19" s="93">
        <v>2007</v>
      </c>
      <c r="F19" s="75">
        <v>92</v>
      </c>
      <c r="G19" s="93">
        <v>3007</v>
      </c>
      <c r="H19" s="75">
        <v>287</v>
      </c>
    </row>
    <row r="20" spans="2:8" ht="12.95" customHeight="1" x14ac:dyDescent="0.2">
      <c r="B20" s="90" t="s">
        <v>477</v>
      </c>
      <c r="C20" s="93">
        <v>1008</v>
      </c>
      <c r="D20" s="75">
        <v>94</v>
      </c>
      <c r="E20" s="93">
        <v>2008</v>
      </c>
      <c r="F20" s="75">
        <v>88</v>
      </c>
      <c r="G20" s="93">
        <v>3008</v>
      </c>
      <c r="H20" s="75">
        <v>7</v>
      </c>
    </row>
    <row r="21" spans="2:8" s="119" customFormat="1" ht="12.95" customHeight="1" x14ac:dyDescent="0.2">
      <c r="B21" s="47" t="s">
        <v>199</v>
      </c>
      <c r="C21" s="70">
        <v>1009</v>
      </c>
      <c r="D21" s="3">
        <v>756</v>
      </c>
      <c r="E21" s="70">
        <v>2009</v>
      </c>
      <c r="F21" s="3">
        <v>383</v>
      </c>
      <c r="G21" s="70">
        <v>3009</v>
      </c>
      <c r="H21" s="3">
        <v>373</v>
      </c>
    </row>
    <row r="22" spans="2:8" s="119" customFormat="1" ht="12.95" customHeight="1" x14ac:dyDescent="0.2">
      <c r="B22" s="166"/>
      <c r="C22" s="162"/>
      <c r="D22" s="151"/>
      <c r="E22" s="162"/>
      <c r="F22" s="151"/>
      <c r="G22" s="162"/>
    </row>
    <row r="23" spans="2:8" s="119" customFormat="1" ht="12.95" customHeight="1" x14ac:dyDescent="0.2">
      <c r="B23" s="91" t="s">
        <v>254</v>
      </c>
      <c r="C23" s="131"/>
      <c r="D23" s="131"/>
      <c r="E23" s="131"/>
      <c r="F23" s="131"/>
      <c r="G23" s="131"/>
      <c r="H23" s="131"/>
    </row>
    <row r="24" spans="2:8" ht="12.95" customHeight="1" x14ac:dyDescent="0.2">
      <c r="B24" s="74" t="s">
        <v>175</v>
      </c>
    </row>
    <row r="25" spans="2:8" ht="12.95" customHeight="1" x14ac:dyDescent="0.2">
      <c r="B25" s="87" t="s">
        <v>430</v>
      </c>
      <c r="C25" s="93">
        <v>1010</v>
      </c>
      <c r="D25" s="75">
        <v>2330</v>
      </c>
      <c r="E25" s="93">
        <v>2010</v>
      </c>
      <c r="F25" s="75">
        <v>2330</v>
      </c>
      <c r="G25" s="93">
        <v>3010</v>
      </c>
      <c r="H25" s="75">
        <v>0</v>
      </c>
    </row>
    <row r="26" spans="2:8" ht="12.95" customHeight="1" x14ac:dyDescent="0.2">
      <c r="B26" s="87" t="s">
        <v>431</v>
      </c>
      <c r="C26" s="93">
        <v>1011</v>
      </c>
      <c r="D26" s="75">
        <v>2</v>
      </c>
      <c r="E26" s="93">
        <v>2011</v>
      </c>
      <c r="F26" s="75">
        <v>2</v>
      </c>
      <c r="G26" s="93">
        <v>3011</v>
      </c>
      <c r="H26" s="75">
        <v>0</v>
      </c>
    </row>
    <row r="27" spans="2:8" ht="12.95" customHeight="1" x14ac:dyDescent="0.2">
      <c r="B27" s="87" t="s">
        <v>432</v>
      </c>
      <c r="C27" s="93">
        <v>1012</v>
      </c>
      <c r="D27" s="75">
        <v>4582</v>
      </c>
      <c r="E27" s="93">
        <v>2012</v>
      </c>
      <c r="F27" s="75">
        <v>4582</v>
      </c>
      <c r="G27" s="93">
        <v>3012</v>
      </c>
      <c r="H27" s="75">
        <v>0</v>
      </c>
    </row>
    <row r="28" spans="2:8" ht="12.95" customHeight="1" x14ac:dyDescent="0.2">
      <c r="B28" s="74" t="s">
        <v>176</v>
      </c>
      <c r="H28" s="75"/>
    </row>
    <row r="29" spans="2:8" ht="12.95" customHeight="1" x14ac:dyDescent="0.2">
      <c r="B29" s="87" t="s">
        <v>131</v>
      </c>
      <c r="C29" s="93">
        <v>1013</v>
      </c>
      <c r="D29" s="75">
        <v>230</v>
      </c>
      <c r="E29" s="93">
        <v>2013</v>
      </c>
      <c r="F29" s="75">
        <v>230</v>
      </c>
      <c r="G29" s="93">
        <v>3013</v>
      </c>
      <c r="H29" s="75">
        <v>0</v>
      </c>
    </row>
    <row r="30" spans="2:8" ht="12.95" customHeight="1" x14ac:dyDescent="0.2">
      <c r="B30" s="87" t="s">
        <v>249</v>
      </c>
      <c r="C30" s="93">
        <v>1014</v>
      </c>
      <c r="D30" s="75">
        <v>0</v>
      </c>
      <c r="E30" s="93">
        <v>2014</v>
      </c>
      <c r="F30" s="75">
        <v>0</v>
      </c>
      <c r="G30" s="93">
        <v>3014</v>
      </c>
      <c r="H30" s="75">
        <v>0</v>
      </c>
    </row>
    <row r="31" spans="2:8" ht="12.95" customHeight="1" x14ac:dyDescent="0.2">
      <c r="B31" s="87" t="s">
        <v>250</v>
      </c>
      <c r="C31" s="93">
        <v>1015</v>
      </c>
      <c r="D31" s="75">
        <v>41</v>
      </c>
      <c r="E31" s="93">
        <v>2015</v>
      </c>
      <c r="F31" s="75">
        <v>41</v>
      </c>
      <c r="G31" s="93">
        <v>3015</v>
      </c>
      <c r="H31" s="75">
        <v>0</v>
      </c>
    </row>
    <row r="32" spans="2:8" ht="12.95" customHeight="1" x14ac:dyDescent="0.2">
      <c r="B32" s="87" t="s">
        <v>251</v>
      </c>
      <c r="C32" s="93">
        <v>1016</v>
      </c>
      <c r="D32" s="75">
        <v>6167</v>
      </c>
      <c r="E32" s="93">
        <v>2016</v>
      </c>
      <c r="F32" s="75">
        <v>6167</v>
      </c>
      <c r="G32" s="93">
        <v>3016</v>
      </c>
      <c r="H32" s="75">
        <v>0</v>
      </c>
    </row>
    <row r="33" spans="2:8" ht="12.95" customHeight="1" x14ac:dyDescent="0.2">
      <c r="B33" s="87" t="s">
        <v>252</v>
      </c>
      <c r="C33" s="93">
        <v>1017</v>
      </c>
      <c r="D33" s="75">
        <v>1521</v>
      </c>
      <c r="E33" s="93">
        <v>2017</v>
      </c>
      <c r="F33" s="75">
        <v>1457</v>
      </c>
      <c r="G33" s="93">
        <v>3017</v>
      </c>
      <c r="H33" s="75">
        <v>65</v>
      </c>
    </row>
    <row r="34" spans="2:8" ht="12.95" customHeight="1" x14ac:dyDescent="0.2">
      <c r="B34" s="87" t="s">
        <v>253</v>
      </c>
      <c r="C34" s="93">
        <v>1018</v>
      </c>
      <c r="D34" s="75">
        <v>1</v>
      </c>
      <c r="E34" s="93">
        <v>2018</v>
      </c>
      <c r="F34" s="75">
        <v>1</v>
      </c>
      <c r="G34" s="93">
        <v>3018</v>
      </c>
      <c r="H34" s="75">
        <v>0</v>
      </c>
    </row>
    <row r="35" spans="2:8" ht="12.95" customHeight="1" x14ac:dyDescent="0.2">
      <c r="B35" s="74" t="s">
        <v>177</v>
      </c>
      <c r="D35" s="75"/>
      <c r="F35" s="75"/>
      <c r="H35" s="75"/>
    </row>
    <row r="36" spans="2:8" ht="12.95" customHeight="1" x14ac:dyDescent="0.2">
      <c r="B36" s="87" t="s">
        <v>165</v>
      </c>
      <c r="C36" s="93">
        <v>1019</v>
      </c>
      <c r="D36" s="75">
        <v>12357</v>
      </c>
      <c r="E36" s="93">
        <v>2019</v>
      </c>
      <c r="F36" s="75">
        <v>12357</v>
      </c>
      <c r="G36" s="93">
        <v>3019</v>
      </c>
      <c r="H36" s="75">
        <v>0</v>
      </c>
    </row>
    <row r="37" spans="2:8" ht="12.95" customHeight="1" x14ac:dyDescent="0.2">
      <c r="B37" s="87" t="s">
        <v>166</v>
      </c>
      <c r="C37" s="93">
        <v>1020</v>
      </c>
      <c r="D37" s="75">
        <v>604963</v>
      </c>
      <c r="E37" s="93">
        <v>2020</v>
      </c>
      <c r="F37" s="75">
        <v>601815</v>
      </c>
      <c r="G37" s="93">
        <v>3020</v>
      </c>
      <c r="H37" s="75">
        <v>3148</v>
      </c>
    </row>
    <row r="38" spans="2:8" ht="12.95" customHeight="1" x14ac:dyDescent="0.2">
      <c r="B38" s="74" t="s">
        <v>255</v>
      </c>
      <c r="C38" s="93">
        <v>1021</v>
      </c>
      <c r="D38" s="75">
        <v>1317</v>
      </c>
      <c r="E38" s="93">
        <v>2021</v>
      </c>
      <c r="F38" s="75">
        <v>1317</v>
      </c>
      <c r="G38" s="93">
        <v>3021</v>
      </c>
      <c r="H38" s="75">
        <v>0</v>
      </c>
    </row>
    <row r="39" spans="2:8" ht="12.95" customHeight="1" x14ac:dyDescent="0.2">
      <c r="B39" s="74" t="s">
        <v>179</v>
      </c>
    </row>
    <row r="40" spans="2:8" ht="12.95" customHeight="1" x14ac:dyDescent="0.2">
      <c r="B40" s="87" t="s">
        <v>496</v>
      </c>
      <c r="C40" s="93">
        <v>1022</v>
      </c>
      <c r="D40" s="75">
        <v>201351</v>
      </c>
      <c r="E40" s="93">
        <v>2022</v>
      </c>
      <c r="F40" s="75">
        <v>187262</v>
      </c>
      <c r="G40" s="93">
        <v>3022</v>
      </c>
      <c r="H40" s="75">
        <v>14089</v>
      </c>
    </row>
    <row r="41" spans="2:8" ht="12.95" customHeight="1" x14ac:dyDescent="0.2">
      <c r="B41" s="87" t="s">
        <v>497</v>
      </c>
      <c r="C41" s="93">
        <v>1023</v>
      </c>
      <c r="D41" s="75">
        <v>3076</v>
      </c>
      <c r="E41" s="93">
        <v>2023</v>
      </c>
      <c r="F41" s="75">
        <v>2753</v>
      </c>
      <c r="G41" s="93">
        <v>3023</v>
      </c>
      <c r="H41" s="75">
        <v>323</v>
      </c>
    </row>
    <row r="42" spans="2:8" ht="12.95" customHeight="1" x14ac:dyDescent="0.2">
      <c r="B42" s="87" t="s">
        <v>498</v>
      </c>
      <c r="C42" s="93">
        <v>1024</v>
      </c>
      <c r="D42" s="75">
        <v>1527</v>
      </c>
      <c r="E42" s="93">
        <v>2024</v>
      </c>
      <c r="F42" s="75">
        <v>1496</v>
      </c>
      <c r="G42" s="93">
        <v>3024</v>
      </c>
      <c r="H42" s="75">
        <v>30</v>
      </c>
    </row>
    <row r="43" spans="2:8" ht="12.95" customHeight="1" x14ac:dyDescent="0.2">
      <c r="B43" s="87" t="s">
        <v>499</v>
      </c>
      <c r="C43" s="93">
        <v>1025</v>
      </c>
      <c r="D43" s="75">
        <v>28573</v>
      </c>
      <c r="E43" s="93">
        <v>2025</v>
      </c>
      <c r="F43" s="75">
        <v>28573</v>
      </c>
      <c r="G43" s="93">
        <v>3025</v>
      </c>
      <c r="H43" s="75">
        <v>0</v>
      </c>
    </row>
    <row r="44" spans="2:8" ht="12.95" customHeight="1" x14ac:dyDescent="0.2">
      <c r="B44" s="87" t="s">
        <v>500</v>
      </c>
      <c r="C44" s="93">
        <v>1026</v>
      </c>
      <c r="D44" s="75">
        <v>36586</v>
      </c>
      <c r="E44" s="93">
        <v>2026</v>
      </c>
      <c r="F44" s="75">
        <v>36586</v>
      </c>
      <c r="G44" s="93">
        <v>3026</v>
      </c>
      <c r="H44" s="75">
        <v>0</v>
      </c>
    </row>
    <row r="45" spans="2:8" ht="12.95" customHeight="1" x14ac:dyDescent="0.2">
      <c r="B45" s="87" t="s">
        <v>501</v>
      </c>
      <c r="C45" s="93">
        <v>1027</v>
      </c>
      <c r="D45" s="75">
        <v>477533</v>
      </c>
      <c r="E45" s="93">
        <v>2027</v>
      </c>
      <c r="F45" s="75">
        <v>476398</v>
      </c>
      <c r="G45" s="93">
        <v>3027</v>
      </c>
      <c r="H45" s="75">
        <v>1135</v>
      </c>
    </row>
    <row r="46" spans="2:8" ht="12.95" customHeight="1" x14ac:dyDescent="0.2">
      <c r="B46" s="87" t="s">
        <v>506</v>
      </c>
      <c r="C46" s="93">
        <v>1028</v>
      </c>
      <c r="D46" s="75">
        <v>76109</v>
      </c>
      <c r="E46" s="93">
        <v>2028</v>
      </c>
      <c r="F46" s="75">
        <v>74696</v>
      </c>
      <c r="G46" s="93">
        <v>3028</v>
      </c>
      <c r="H46" s="75">
        <v>1413</v>
      </c>
    </row>
    <row r="47" spans="2:8" ht="12.95" customHeight="1" x14ac:dyDescent="0.2">
      <c r="B47" s="74" t="s">
        <v>180</v>
      </c>
    </row>
    <row r="48" spans="2:8" ht="12.95" customHeight="1" x14ac:dyDescent="0.2">
      <c r="B48" s="87" t="s">
        <v>133</v>
      </c>
      <c r="C48" s="93">
        <v>1029</v>
      </c>
      <c r="D48" s="75">
        <v>1513</v>
      </c>
      <c r="E48" s="93">
        <v>2029</v>
      </c>
      <c r="F48" s="75">
        <v>1207</v>
      </c>
      <c r="G48" s="93">
        <v>3029</v>
      </c>
      <c r="H48" s="75">
        <v>306</v>
      </c>
    </row>
    <row r="49" spans="2:8" ht="12.95" customHeight="1" x14ac:dyDescent="0.2">
      <c r="B49" s="87" t="s">
        <v>310</v>
      </c>
      <c r="C49" s="93">
        <v>1030</v>
      </c>
      <c r="D49" s="75">
        <v>10604</v>
      </c>
      <c r="E49" s="93">
        <v>2030</v>
      </c>
      <c r="F49" s="75">
        <v>9807</v>
      </c>
      <c r="G49" s="93">
        <v>3030</v>
      </c>
      <c r="H49" s="75">
        <v>797</v>
      </c>
    </row>
    <row r="50" spans="2:8" s="119" customFormat="1" ht="12.95" customHeight="1" x14ac:dyDescent="0.2">
      <c r="B50" s="47" t="s">
        <v>181</v>
      </c>
      <c r="C50" s="70">
        <v>1031</v>
      </c>
      <c r="D50" s="3">
        <v>1470382</v>
      </c>
      <c r="E50" s="70">
        <v>2031</v>
      </c>
      <c r="F50" s="3">
        <v>1449076</v>
      </c>
      <c r="G50" s="70">
        <v>3031</v>
      </c>
      <c r="H50" s="3">
        <v>21306</v>
      </c>
    </row>
    <row r="51" spans="2:8" s="119" customFormat="1" ht="12.95" customHeight="1" x14ac:dyDescent="0.2">
      <c r="B51" s="166"/>
      <c r="C51" s="162"/>
      <c r="D51" s="151"/>
      <c r="E51" s="162"/>
      <c r="F51" s="151"/>
      <c r="G51" s="162"/>
      <c r="H51" s="151"/>
    </row>
    <row r="52" spans="2:8" s="119" customFormat="1" ht="12.95" customHeight="1" x14ac:dyDescent="0.2">
      <c r="B52" s="91" t="s">
        <v>256</v>
      </c>
      <c r="C52" s="131"/>
      <c r="D52" s="131"/>
      <c r="E52" s="131"/>
      <c r="F52" s="131"/>
      <c r="G52" s="131"/>
      <c r="H52" s="131"/>
    </row>
    <row r="53" spans="2:8" ht="12.95" customHeight="1" x14ac:dyDescent="0.2">
      <c r="B53" s="91" t="s">
        <v>139</v>
      </c>
      <c r="C53" s="131"/>
      <c r="D53" s="131"/>
      <c r="E53" s="131"/>
      <c r="F53" s="131"/>
      <c r="G53" s="131"/>
      <c r="H53" s="131"/>
    </row>
    <row r="54" spans="2:8" ht="12.95" customHeight="1" x14ac:dyDescent="0.2">
      <c r="B54" s="74" t="s">
        <v>257</v>
      </c>
      <c r="C54" s="93">
        <v>1032</v>
      </c>
      <c r="D54" s="75">
        <v>732</v>
      </c>
      <c r="E54" s="93">
        <v>2032</v>
      </c>
      <c r="F54" s="75">
        <v>732</v>
      </c>
      <c r="G54" s="93">
        <v>3032</v>
      </c>
      <c r="H54" s="75">
        <v>0</v>
      </c>
    </row>
    <row r="55" spans="2:8" ht="12.95" customHeight="1" x14ac:dyDescent="0.2">
      <c r="B55" s="74" t="s">
        <v>258</v>
      </c>
      <c r="C55" s="93">
        <v>1033</v>
      </c>
      <c r="D55" s="75">
        <v>0</v>
      </c>
      <c r="E55" s="93">
        <v>2033</v>
      </c>
      <c r="F55" s="75">
        <v>0</v>
      </c>
      <c r="G55" s="93">
        <v>3033</v>
      </c>
      <c r="H55" s="75">
        <v>0</v>
      </c>
    </row>
    <row r="56" spans="2:8" ht="12.95" customHeight="1" x14ac:dyDescent="0.2">
      <c r="B56" s="74" t="s">
        <v>259</v>
      </c>
    </row>
    <row r="57" spans="2:8" ht="12.95" customHeight="1" x14ac:dyDescent="0.2">
      <c r="B57" s="87" t="s">
        <v>507</v>
      </c>
    </row>
    <row r="58" spans="2:8" ht="12.95" customHeight="1" x14ac:dyDescent="0.2">
      <c r="B58" s="90" t="s">
        <v>508</v>
      </c>
      <c r="C58" s="93">
        <v>1034</v>
      </c>
      <c r="D58" s="75">
        <v>0</v>
      </c>
      <c r="E58" s="93">
        <v>2034</v>
      </c>
      <c r="F58" s="75">
        <v>0</v>
      </c>
      <c r="G58" s="93">
        <v>3034</v>
      </c>
      <c r="H58" s="75">
        <v>0</v>
      </c>
    </row>
    <row r="59" spans="2:8" ht="12.95" customHeight="1" x14ac:dyDescent="0.2">
      <c r="B59" s="90" t="s">
        <v>509</v>
      </c>
      <c r="C59" s="93">
        <v>1035</v>
      </c>
      <c r="D59" s="75">
        <v>3124</v>
      </c>
      <c r="E59" s="93">
        <v>2035</v>
      </c>
      <c r="F59" s="75">
        <v>3124</v>
      </c>
      <c r="G59" s="93">
        <v>3035</v>
      </c>
      <c r="H59" s="75">
        <v>0</v>
      </c>
    </row>
    <row r="60" spans="2:8" ht="12.95" customHeight="1" x14ac:dyDescent="0.2">
      <c r="B60" s="87" t="s">
        <v>510</v>
      </c>
    </row>
    <row r="61" spans="2:8" ht="12.95" customHeight="1" x14ac:dyDescent="0.2">
      <c r="B61" s="90" t="s">
        <v>511</v>
      </c>
      <c r="C61" s="93">
        <v>1036</v>
      </c>
      <c r="D61" s="75">
        <v>0</v>
      </c>
      <c r="E61" s="187">
        <v>2036</v>
      </c>
      <c r="F61" s="75">
        <v>0</v>
      </c>
      <c r="G61" s="187">
        <v>3036</v>
      </c>
      <c r="H61" s="75">
        <v>0</v>
      </c>
    </row>
    <row r="62" spans="2:8" ht="12.95" customHeight="1" x14ac:dyDescent="0.2">
      <c r="B62" s="90" t="s">
        <v>512</v>
      </c>
      <c r="C62" s="93">
        <v>1037</v>
      </c>
      <c r="D62" s="75">
        <v>0</v>
      </c>
      <c r="E62" s="93">
        <v>2037</v>
      </c>
      <c r="F62" s="75">
        <v>0</v>
      </c>
      <c r="G62" s="93">
        <v>3037</v>
      </c>
      <c r="H62" s="75">
        <v>0</v>
      </c>
    </row>
    <row r="63" spans="2:8" ht="12.95" customHeight="1" x14ac:dyDescent="0.2">
      <c r="B63" s="87" t="s">
        <v>513</v>
      </c>
    </row>
    <row r="64" spans="2:8" ht="12.95" customHeight="1" x14ac:dyDescent="0.2">
      <c r="B64" s="90" t="s">
        <v>514</v>
      </c>
      <c r="C64" s="93">
        <v>1038</v>
      </c>
      <c r="D64" s="75">
        <v>3</v>
      </c>
      <c r="E64" s="187">
        <v>2038</v>
      </c>
      <c r="F64" s="75">
        <v>3</v>
      </c>
      <c r="G64" s="187">
        <v>3038</v>
      </c>
      <c r="H64" s="75">
        <v>0</v>
      </c>
    </row>
    <row r="65" spans="2:8" ht="12.95" customHeight="1" x14ac:dyDescent="0.2">
      <c r="B65" s="90" t="s">
        <v>515</v>
      </c>
      <c r="C65" s="93">
        <v>1039</v>
      </c>
      <c r="D65" s="75">
        <v>4</v>
      </c>
      <c r="E65" s="187">
        <v>2039</v>
      </c>
      <c r="F65" s="75">
        <v>4</v>
      </c>
      <c r="G65" s="187">
        <v>3039</v>
      </c>
      <c r="H65" s="75">
        <v>0</v>
      </c>
    </row>
    <row r="66" spans="2:8" ht="12.95" customHeight="1" x14ac:dyDescent="0.2">
      <c r="B66" s="74" t="s">
        <v>260</v>
      </c>
    </row>
    <row r="67" spans="2:8" ht="12.95" customHeight="1" x14ac:dyDescent="0.2">
      <c r="B67" s="90" t="s">
        <v>479</v>
      </c>
      <c r="C67" s="93">
        <v>1040</v>
      </c>
      <c r="D67" s="75">
        <v>0</v>
      </c>
      <c r="E67" s="187">
        <v>2040</v>
      </c>
      <c r="F67" s="75">
        <v>0</v>
      </c>
      <c r="G67" s="187">
        <v>3040</v>
      </c>
      <c r="H67" s="75">
        <v>0</v>
      </c>
    </row>
    <row r="68" spans="2:8" ht="12.95" customHeight="1" x14ac:dyDescent="0.2">
      <c r="B68" s="90" t="s">
        <v>480</v>
      </c>
      <c r="C68" s="93">
        <v>1041</v>
      </c>
      <c r="D68" s="75">
        <v>110</v>
      </c>
      <c r="E68" s="187">
        <v>2041</v>
      </c>
      <c r="F68" s="75">
        <v>110</v>
      </c>
      <c r="G68" s="187">
        <v>3041</v>
      </c>
      <c r="H68" s="75">
        <v>0</v>
      </c>
    </row>
    <row r="69" spans="2:8" ht="12.95" customHeight="1" x14ac:dyDescent="0.2">
      <c r="B69" s="74" t="s">
        <v>261</v>
      </c>
      <c r="C69" s="93">
        <v>1042</v>
      </c>
      <c r="D69" s="75">
        <v>0</v>
      </c>
      <c r="E69" s="187">
        <v>2042</v>
      </c>
      <c r="F69" s="75">
        <v>0</v>
      </c>
      <c r="G69" s="187">
        <v>3042</v>
      </c>
      <c r="H69" s="75">
        <v>0</v>
      </c>
    </row>
    <row r="70" spans="2:8" ht="12.95" customHeight="1" x14ac:dyDescent="0.2">
      <c r="B70" s="74" t="s">
        <v>262</v>
      </c>
      <c r="D70" s="75"/>
      <c r="F70" s="75"/>
      <c r="H70" s="75"/>
    </row>
    <row r="71" spans="2:8" ht="12.95" customHeight="1" x14ac:dyDescent="0.2">
      <c r="B71" s="90" t="s">
        <v>479</v>
      </c>
      <c r="C71" s="93">
        <v>1043</v>
      </c>
      <c r="D71" s="75">
        <v>0</v>
      </c>
      <c r="E71" s="93">
        <v>2043</v>
      </c>
      <c r="F71" s="75">
        <v>0</v>
      </c>
      <c r="G71" s="93">
        <v>3043</v>
      </c>
      <c r="H71" s="75">
        <v>0</v>
      </c>
    </row>
    <row r="72" spans="2:8" ht="12.95" customHeight="1" x14ac:dyDescent="0.2">
      <c r="B72" s="90" t="s">
        <v>480</v>
      </c>
      <c r="C72" s="93">
        <v>1044</v>
      </c>
      <c r="D72" s="75">
        <v>0</v>
      </c>
      <c r="E72" s="93">
        <v>2044</v>
      </c>
      <c r="F72" s="75">
        <v>0</v>
      </c>
      <c r="G72" s="93">
        <v>3044</v>
      </c>
      <c r="H72" s="75">
        <v>0</v>
      </c>
    </row>
    <row r="73" spans="2:8" ht="12.95" customHeight="1" x14ac:dyDescent="0.2">
      <c r="B73" s="74" t="s">
        <v>263</v>
      </c>
      <c r="C73" s="93">
        <v>1045</v>
      </c>
      <c r="D73" s="75">
        <v>0</v>
      </c>
      <c r="E73" s="187">
        <v>2045</v>
      </c>
      <c r="F73" s="75">
        <v>0</v>
      </c>
      <c r="G73" s="187">
        <v>3045</v>
      </c>
      <c r="H73" s="75">
        <v>0</v>
      </c>
    </row>
    <row r="74" spans="2:8" ht="12.95" customHeight="1" x14ac:dyDescent="0.2">
      <c r="B74" s="74" t="s">
        <v>264</v>
      </c>
      <c r="D74" s="75"/>
      <c r="F74" s="75"/>
      <c r="H74" s="75"/>
    </row>
    <row r="75" spans="2:8" ht="12.95" customHeight="1" x14ac:dyDescent="0.2">
      <c r="B75" s="90" t="s">
        <v>479</v>
      </c>
      <c r="C75" s="93">
        <v>1046</v>
      </c>
      <c r="D75" s="75">
        <v>0</v>
      </c>
      <c r="E75" s="93">
        <v>2046</v>
      </c>
      <c r="F75" s="75">
        <v>0</v>
      </c>
      <c r="G75" s="93">
        <v>3046</v>
      </c>
      <c r="H75" s="75">
        <v>0</v>
      </c>
    </row>
    <row r="76" spans="2:8" ht="12.95" customHeight="1" x14ac:dyDescent="0.2">
      <c r="B76" s="90" t="s">
        <v>480</v>
      </c>
      <c r="C76" s="93">
        <v>1047</v>
      </c>
      <c r="D76" s="75">
        <v>0</v>
      </c>
      <c r="E76" s="93">
        <v>2047</v>
      </c>
      <c r="F76" s="75">
        <v>0</v>
      </c>
      <c r="G76" s="93">
        <v>3047</v>
      </c>
      <c r="H76" s="75">
        <v>0</v>
      </c>
    </row>
    <row r="77" spans="2:8" ht="12.95" customHeight="1" x14ac:dyDescent="0.2">
      <c r="B77" s="74" t="s">
        <v>265</v>
      </c>
      <c r="D77" s="75"/>
      <c r="F77" s="75"/>
      <c r="H77" s="75"/>
    </row>
    <row r="78" spans="2:8" ht="12.95" customHeight="1" x14ac:dyDescent="0.2">
      <c r="B78" s="90" t="s">
        <v>479</v>
      </c>
      <c r="C78" s="93">
        <v>1048</v>
      </c>
      <c r="D78" s="75">
        <v>0</v>
      </c>
      <c r="E78" s="187">
        <v>2048</v>
      </c>
      <c r="F78" s="75">
        <v>0</v>
      </c>
      <c r="G78" s="187">
        <v>3048</v>
      </c>
      <c r="H78" s="75">
        <v>0</v>
      </c>
    </row>
    <row r="79" spans="2:8" ht="12.95" customHeight="1" x14ac:dyDescent="0.2">
      <c r="B79" s="90" t="s">
        <v>480</v>
      </c>
      <c r="C79" s="93">
        <v>1049</v>
      </c>
      <c r="D79" s="75">
        <v>27</v>
      </c>
      <c r="E79" s="187">
        <v>2049</v>
      </c>
      <c r="F79" s="75">
        <v>27</v>
      </c>
      <c r="G79" s="187">
        <v>3049</v>
      </c>
      <c r="H79" s="75">
        <v>0</v>
      </c>
    </row>
    <row r="80" spans="2:8" ht="12.95" customHeight="1" x14ac:dyDescent="0.2">
      <c r="B80" s="74" t="s">
        <v>266</v>
      </c>
    </row>
    <row r="81" spans="2:8" ht="12.95" customHeight="1" x14ac:dyDescent="0.2">
      <c r="B81" s="90" t="s">
        <v>479</v>
      </c>
      <c r="C81" s="93">
        <v>1050</v>
      </c>
      <c r="D81" s="75">
        <v>0</v>
      </c>
      <c r="E81" s="187">
        <v>2050</v>
      </c>
      <c r="F81" s="75">
        <v>0</v>
      </c>
      <c r="G81" s="187">
        <v>3050</v>
      </c>
      <c r="H81" s="75">
        <v>0</v>
      </c>
    </row>
    <row r="82" spans="2:8" ht="12.95" customHeight="1" x14ac:dyDescent="0.2">
      <c r="B82" s="90" t="s">
        <v>480</v>
      </c>
      <c r="C82" s="93">
        <v>1051</v>
      </c>
      <c r="D82" s="75">
        <v>55</v>
      </c>
      <c r="E82" s="187">
        <v>2051</v>
      </c>
      <c r="F82" s="75">
        <v>55</v>
      </c>
      <c r="G82" s="187">
        <v>3051</v>
      </c>
      <c r="H82" s="75">
        <v>0</v>
      </c>
    </row>
    <row r="83" spans="2:8" ht="12.95" customHeight="1" x14ac:dyDescent="0.2">
      <c r="B83" s="74" t="s">
        <v>267</v>
      </c>
      <c r="D83" s="75"/>
      <c r="F83" s="75"/>
      <c r="H83" s="75"/>
    </row>
    <row r="84" spans="2:8" ht="12.95" customHeight="1" x14ac:dyDescent="0.2">
      <c r="B84" s="90" t="s">
        <v>479</v>
      </c>
      <c r="C84" s="93">
        <v>1052</v>
      </c>
      <c r="D84" s="75">
        <v>0</v>
      </c>
      <c r="E84" s="187">
        <v>2052</v>
      </c>
      <c r="F84" s="75">
        <v>0</v>
      </c>
      <c r="G84" s="187">
        <v>3052</v>
      </c>
      <c r="H84" s="75">
        <v>0</v>
      </c>
    </row>
    <row r="85" spans="2:8" ht="12.95" customHeight="1" x14ac:dyDescent="0.2">
      <c r="B85" s="90" t="s">
        <v>480</v>
      </c>
      <c r="C85" s="93">
        <v>1053</v>
      </c>
      <c r="D85" s="75">
        <v>39</v>
      </c>
      <c r="E85" s="187">
        <v>2053</v>
      </c>
      <c r="F85" s="75">
        <v>39</v>
      </c>
      <c r="G85" s="187">
        <v>3053</v>
      </c>
      <c r="H85" s="75">
        <v>0</v>
      </c>
    </row>
    <row r="86" spans="2:8" ht="12.95" customHeight="1" x14ac:dyDescent="0.2">
      <c r="B86" s="74" t="s">
        <v>268</v>
      </c>
    </row>
    <row r="87" spans="2:8" ht="12.95" customHeight="1" x14ac:dyDescent="0.2">
      <c r="B87" s="90" t="s">
        <v>479</v>
      </c>
      <c r="C87" s="93">
        <v>1054</v>
      </c>
      <c r="D87" s="75">
        <v>1</v>
      </c>
      <c r="E87" s="187">
        <v>2054</v>
      </c>
      <c r="F87" s="75">
        <v>1</v>
      </c>
      <c r="G87" s="187">
        <v>3054</v>
      </c>
      <c r="H87" s="75">
        <v>0</v>
      </c>
    </row>
    <row r="88" spans="2:8" ht="12.95" customHeight="1" x14ac:dyDescent="0.2">
      <c r="B88" s="90" t="s">
        <v>480</v>
      </c>
      <c r="C88" s="93">
        <v>1055</v>
      </c>
      <c r="D88" s="75">
        <v>599</v>
      </c>
      <c r="E88" s="187">
        <v>2055</v>
      </c>
      <c r="F88" s="75">
        <v>599</v>
      </c>
      <c r="G88" s="187">
        <v>3055</v>
      </c>
      <c r="H88" s="75">
        <v>0</v>
      </c>
    </row>
    <row r="89" spans="2:8" ht="12.95" customHeight="1" x14ac:dyDescent="0.2">
      <c r="B89" s="74" t="s">
        <v>269</v>
      </c>
    </row>
    <row r="90" spans="2:8" ht="12.95" customHeight="1" x14ac:dyDescent="0.2">
      <c r="B90" s="90" t="s">
        <v>479</v>
      </c>
      <c r="C90" s="93">
        <v>1056</v>
      </c>
      <c r="D90" s="75">
        <v>64</v>
      </c>
      <c r="E90" s="187">
        <v>2056</v>
      </c>
      <c r="F90" s="75">
        <v>64</v>
      </c>
      <c r="G90" s="187">
        <v>3056</v>
      </c>
      <c r="H90" s="75">
        <v>0</v>
      </c>
    </row>
    <row r="91" spans="2:8" ht="12.95" customHeight="1" x14ac:dyDescent="0.2">
      <c r="B91" s="90" t="s">
        <v>480</v>
      </c>
      <c r="C91" s="93">
        <v>1057</v>
      </c>
      <c r="D91" s="75">
        <v>6280</v>
      </c>
      <c r="E91" s="187">
        <v>2057</v>
      </c>
      <c r="F91" s="75">
        <v>6280</v>
      </c>
      <c r="G91" s="187">
        <v>3057</v>
      </c>
      <c r="H91" s="75">
        <v>0</v>
      </c>
    </row>
    <row r="92" spans="2:8" ht="12.95" customHeight="1" x14ac:dyDescent="0.2">
      <c r="B92" s="74" t="s">
        <v>486</v>
      </c>
    </row>
    <row r="93" spans="2:8" ht="12.95" customHeight="1" x14ac:dyDescent="0.2">
      <c r="B93" s="87" t="s">
        <v>133</v>
      </c>
    </row>
    <row r="94" spans="2:8" ht="12.95" customHeight="1" x14ac:dyDescent="0.2">
      <c r="B94" s="90" t="s">
        <v>479</v>
      </c>
      <c r="C94" s="93">
        <v>1058</v>
      </c>
      <c r="D94" s="75">
        <v>0</v>
      </c>
      <c r="E94" s="187">
        <v>2058</v>
      </c>
      <c r="F94" s="75">
        <v>0</v>
      </c>
      <c r="G94" s="187">
        <v>3058</v>
      </c>
      <c r="H94" s="75">
        <v>0</v>
      </c>
    </row>
    <row r="95" spans="2:8" ht="12.95" customHeight="1" x14ac:dyDescent="0.2">
      <c r="B95" s="90" t="s">
        <v>480</v>
      </c>
      <c r="C95" s="93">
        <v>1059</v>
      </c>
      <c r="D95" s="75">
        <v>166</v>
      </c>
      <c r="E95" s="187">
        <v>2059</v>
      </c>
      <c r="F95" s="75">
        <v>157</v>
      </c>
      <c r="G95" s="187">
        <v>3059</v>
      </c>
      <c r="H95" s="75">
        <v>9</v>
      </c>
    </row>
    <row r="96" spans="2:8" ht="12.95" customHeight="1" x14ac:dyDescent="0.2">
      <c r="B96" s="90" t="s">
        <v>487</v>
      </c>
      <c r="C96" s="93">
        <v>1060</v>
      </c>
      <c r="D96" s="75">
        <v>0</v>
      </c>
      <c r="E96" s="187">
        <v>2060</v>
      </c>
      <c r="F96" s="75">
        <v>0</v>
      </c>
      <c r="G96" s="187">
        <v>3060</v>
      </c>
      <c r="H96" s="75">
        <v>0</v>
      </c>
    </row>
    <row r="97" spans="2:8" ht="12.95" customHeight="1" x14ac:dyDescent="0.2">
      <c r="B97" s="87" t="s">
        <v>270</v>
      </c>
    </row>
    <row r="98" spans="2:8" ht="12.95" customHeight="1" x14ac:dyDescent="0.2">
      <c r="B98" s="90" t="s">
        <v>479</v>
      </c>
      <c r="C98" s="93">
        <v>1061</v>
      </c>
      <c r="D98" s="75">
        <v>0</v>
      </c>
      <c r="E98" s="93">
        <v>2061</v>
      </c>
      <c r="F98" s="75">
        <v>0</v>
      </c>
      <c r="G98" s="93">
        <v>3061</v>
      </c>
      <c r="H98" s="75">
        <v>0</v>
      </c>
    </row>
    <row r="99" spans="2:8" ht="12.95" customHeight="1" x14ac:dyDescent="0.2">
      <c r="B99" s="90" t="s">
        <v>480</v>
      </c>
      <c r="C99" s="93">
        <v>1062</v>
      </c>
      <c r="D99" s="75">
        <v>844</v>
      </c>
      <c r="E99" s="93">
        <v>2062</v>
      </c>
      <c r="F99" s="75">
        <v>809</v>
      </c>
      <c r="G99" s="93">
        <v>3062</v>
      </c>
      <c r="H99" s="75">
        <v>35</v>
      </c>
    </row>
    <row r="100" spans="2:8" ht="12.95" customHeight="1" x14ac:dyDescent="0.2">
      <c r="B100" s="87" t="s">
        <v>271</v>
      </c>
    </row>
    <row r="101" spans="2:8" ht="12.95" customHeight="1" x14ac:dyDescent="0.2">
      <c r="B101" s="90" t="s">
        <v>479</v>
      </c>
      <c r="C101" s="93">
        <v>1063</v>
      </c>
      <c r="D101" s="75">
        <v>0</v>
      </c>
      <c r="E101" s="93">
        <v>2063</v>
      </c>
      <c r="F101" s="75">
        <v>0</v>
      </c>
      <c r="G101" s="93">
        <v>3063</v>
      </c>
      <c r="H101" s="75">
        <v>0</v>
      </c>
    </row>
    <row r="102" spans="2:8" ht="12.95" customHeight="1" x14ac:dyDescent="0.2">
      <c r="B102" s="90" t="s">
        <v>480</v>
      </c>
      <c r="C102" s="93">
        <v>1064</v>
      </c>
      <c r="D102" s="75">
        <v>36</v>
      </c>
      <c r="E102" s="93">
        <v>2064</v>
      </c>
      <c r="F102" s="75">
        <v>36</v>
      </c>
      <c r="G102" s="93">
        <v>3064</v>
      </c>
      <c r="H102" s="75">
        <v>0</v>
      </c>
    </row>
    <row r="103" spans="2:8" s="119" customFormat="1" ht="12.95" customHeight="1" x14ac:dyDescent="0.2">
      <c r="B103" s="47" t="s">
        <v>140</v>
      </c>
      <c r="C103" s="70">
        <v>1065</v>
      </c>
      <c r="D103" s="3">
        <v>12083</v>
      </c>
      <c r="E103" s="188">
        <v>2065</v>
      </c>
      <c r="F103" s="189">
        <v>12039</v>
      </c>
      <c r="G103" s="188">
        <v>3065</v>
      </c>
      <c r="H103" s="3">
        <v>44</v>
      </c>
    </row>
    <row r="104" spans="2:8" s="119" customFormat="1" ht="12.95" customHeight="1" x14ac:dyDescent="0.2">
      <c r="B104" s="166"/>
      <c r="C104" s="162"/>
      <c r="D104" s="151"/>
      <c r="E104" s="162"/>
      <c r="F104" s="151"/>
      <c r="G104" s="162"/>
      <c r="H104" s="151"/>
    </row>
    <row r="105" spans="2:8" ht="12.95" customHeight="1" x14ac:dyDescent="0.2">
      <c r="B105" s="91" t="s">
        <v>272</v>
      </c>
      <c r="C105" s="131"/>
      <c r="D105" s="131"/>
      <c r="E105" s="131"/>
      <c r="F105" s="131"/>
      <c r="G105" s="131"/>
      <c r="H105" s="131"/>
    </row>
    <row r="106" spans="2:8" ht="12.95" customHeight="1" x14ac:dyDescent="0.2">
      <c r="B106" s="74" t="s">
        <v>131</v>
      </c>
      <c r="C106" s="93">
        <v>1066</v>
      </c>
      <c r="D106" s="76">
        <v>0</v>
      </c>
      <c r="E106" s="93">
        <v>2066</v>
      </c>
      <c r="F106" s="76">
        <v>0</v>
      </c>
      <c r="G106" s="93">
        <v>3066</v>
      </c>
      <c r="H106" s="76">
        <v>0</v>
      </c>
    </row>
    <row r="107" spans="2:8" ht="12.95" customHeight="1" x14ac:dyDescent="0.2">
      <c r="B107" s="167" t="s">
        <v>249</v>
      </c>
      <c r="C107" s="93">
        <v>1067</v>
      </c>
      <c r="D107" s="75">
        <v>0</v>
      </c>
      <c r="E107" s="93">
        <v>2067</v>
      </c>
      <c r="F107" s="75">
        <v>0</v>
      </c>
      <c r="G107" s="93">
        <v>3067</v>
      </c>
      <c r="H107" s="75">
        <v>0</v>
      </c>
    </row>
    <row r="108" spans="2:8" ht="12.95" customHeight="1" x14ac:dyDescent="0.2">
      <c r="B108" s="167" t="s">
        <v>250</v>
      </c>
      <c r="C108" s="93">
        <v>1068</v>
      </c>
      <c r="D108" s="75">
        <v>0</v>
      </c>
      <c r="E108" s="93">
        <v>2068</v>
      </c>
      <c r="F108" s="75">
        <v>0</v>
      </c>
      <c r="G108" s="93">
        <v>3068</v>
      </c>
      <c r="H108" s="75">
        <v>0</v>
      </c>
    </row>
    <row r="109" spans="2:8" ht="12.95" customHeight="1" x14ac:dyDescent="0.2">
      <c r="B109" s="167" t="s">
        <v>251</v>
      </c>
      <c r="C109" s="93">
        <v>1069</v>
      </c>
      <c r="D109" s="75">
        <v>0</v>
      </c>
      <c r="E109" s="93">
        <v>2069</v>
      </c>
      <c r="F109" s="75">
        <v>0</v>
      </c>
      <c r="G109" s="93">
        <v>3069</v>
      </c>
      <c r="H109" s="75">
        <v>0</v>
      </c>
    </row>
    <row r="110" spans="2:8" ht="12.95" customHeight="1" x14ac:dyDescent="0.2">
      <c r="B110" s="167" t="s">
        <v>252</v>
      </c>
      <c r="C110" s="93">
        <v>1070</v>
      </c>
      <c r="D110" s="75">
        <v>1334</v>
      </c>
      <c r="E110" s="93">
        <v>2070</v>
      </c>
      <c r="F110" s="75">
        <v>1334</v>
      </c>
      <c r="G110" s="93">
        <v>3070</v>
      </c>
      <c r="H110" s="75">
        <v>0</v>
      </c>
    </row>
    <row r="111" spans="2:8" ht="12.95" customHeight="1" x14ac:dyDescent="0.2">
      <c r="B111" s="167" t="s">
        <v>253</v>
      </c>
      <c r="C111" s="93">
        <v>1071</v>
      </c>
      <c r="D111" s="75">
        <v>0</v>
      </c>
      <c r="E111" s="93">
        <v>2071</v>
      </c>
      <c r="F111" s="75">
        <v>0</v>
      </c>
      <c r="G111" s="93">
        <v>3071</v>
      </c>
      <c r="H111" s="75">
        <v>0</v>
      </c>
    </row>
    <row r="112" spans="2:8" ht="12.95" customHeight="1" x14ac:dyDescent="0.2">
      <c r="B112" s="167" t="s">
        <v>165</v>
      </c>
      <c r="C112" s="93">
        <v>1072</v>
      </c>
      <c r="D112" s="75">
        <v>0</v>
      </c>
      <c r="E112" s="93">
        <v>2072</v>
      </c>
      <c r="F112" s="75">
        <v>0</v>
      </c>
      <c r="G112" s="93">
        <v>3072</v>
      </c>
      <c r="H112" s="75">
        <v>0</v>
      </c>
    </row>
    <row r="113" spans="2:8" ht="12.95" customHeight="1" x14ac:dyDescent="0.2">
      <c r="B113" s="167" t="s">
        <v>166</v>
      </c>
      <c r="C113" s="93">
        <v>1073</v>
      </c>
      <c r="D113" s="75">
        <v>2745</v>
      </c>
      <c r="E113" s="93">
        <v>2073</v>
      </c>
      <c r="F113" s="75">
        <v>2745</v>
      </c>
      <c r="G113" s="93">
        <v>3073</v>
      </c>
      <c r="H113" s="75">
        <v>0</v>
      </c>
    </row>
    <row r="114" spans="2:8" ht="12.95" customHeight="1" x14ac:dyDescent="0.2">
      <c r="B114" s="74" t="s">
        <v>142</v>
      </c>
    </row>
    <row r="115" spans="2:8" ht="12.95" customHeight="1" x14ac:dyDescent="0.2">
      <c r="B115" s="87" t="s">
        <v>133</v>
      </c>
      <c r="C115" s="93">
        <v>1074</v>
      </c>
      <c r="D115" s="75">
        <v>21912</v>
      </c>
      <c r="E115" s="93">
        <v>2074</v>
      </c>
      <c r="F115" s="75">
        <v>21912</v>
      </c>
      <c r="G115" s="93">
        <v>3074</v>
      </c>
      <c r="H115" s="75">
        <v>0</v>
      </c>
    </row>
    <row r="116" spans="2:8" ht="12.95" customHeight="1" x14ac:dyDescent="0.2">
      <c r="B116" s="87" t="s">
        <v>271</v>
      </c>
      <c r="C116" s="93">
        <v>1075</v>
      </c>
      <c r="D116" s="75">
        <v>402</v>
      </c>
      <c r="E116" s="93">
        <v>2075</v>
      </c>
      <c r="F116" s="75">
        <v>402</v>
      </c>
      <c r="G116" s="93">
        <v>3075</v>
      </c>
      <c r="H116" s="75">
        <v>0</v>
      </c>
    </row>
    <row r="117" spans="2:8" s="119" customFormat="1" ht="12.95" customHeight="1" x14ac:dyDescent="0.2">
      <c r="B117" s="47" t="s">
        <v>465</v>
      </c>
      <c r="C117" s="70">
        <v>1076</v>
      </c>
      <c r="D117" s="3">
        <v>26393</v>
      </c>
      <c r="E117" s="70">
        <v>2076</v>
      </c>
      <c r="F117" s="3">
        <v>26393</v>
      </c>
      <c r="G117" s="70">
        <v>3076</v>
      </c>
      <c r="H117" s="3">
        <v>0</v>
      </c>
    </row>
    <row r="118" spans="2:8" s="119" customFormat="1" ht="12.95" customHeight="1" x14ac:dyDescent="0.2">
      <c r="B118" s="47" t="s">
        <v>144</v>
      </c>
      <c r="C118" s="70">
        <v>1077</v>
      </c>
      <c r="D118" s="3">
        <v>38476</v>
      </c>
      <c r="E118" s="70">
        <v>2077</v>
      </c>
      <c r="F118" s="3">
        <v>38432</v>
      </c>
      <c r="G118" s="70">
        <v>3077</v>
      </c>
      <c r="H118" s="3">
        <v>44</v>
      </c>
    </row>
    <row r="119" spans="2:8" ht="12.95" customHeight="1" x14ac:dyDescent="0.2">
      <c r="B119" s="74" t="s">
        <v>11</v>
      </c>
      <c r="C119" s="93">
        <v>1078</v>
      </c>
      <c r="D119" s="75">
        <v>1709151</v>
      </c>
      <c r="E119" s="93">
        <v>2078</v>
      </c>
      <c r="F119" s="75">
        <v>1707567</v>
      </c>
      <c r="G119" s="93">
        <v>3078</v>
      </c>
      <c r="H119" s="75">
        <v>1584</v>
      </c>
    </row>
    <row r="120" spans="2:8" s="119" customFormat="1" ht="12.95" customHeight="1" x14ac:dyDescent="0.2">
      <c r="B120" s="46" t="s">
        <v>273</v>
      </c>
      <c r="C120" s="71">
        <v>1079</v>
      </c>
      <c r="D120" s="2">
        <v>3218766</v>
      </c>
      <c r="E120" s="71">
        <v>2079</v>
      </c>
      <c r="F120" s="2">
        <v>3195459</v>
      </c>
      <c r="G120" s="71">
        <v>3079</v>
      </c>
      <c r="H120" s="2">
        <v>23307</v>
      </c>
    </row>
    <row r="121" spans="2:8" s="119" customFormat="1" ht="12.95" customHeight="1" x14ac:dyDescent="0.2">
      <c r="B121" s="166"/>
      <c r="C121" s="162"/>
      <c r="D121" s="151"/>
      <c r="E121" s="162"/>
      <c r="F121" s="151"/>
      <c r="G121" s="162"/>
      <c r="H121" s="151"/>
    </row>
    <row r="122" spans="2:8" s="119" customFormat="1" ht="12.95" customHeight="1" x14ac:dyDescent="0.2">
      <c r="B122" s="166"/>
      <c r="C122" s="162"/>
      <c r="D122" s="151"/>
      <c r="E122" s="162"/>
      <c r="F122" s="151"/>
      <c r="G122" s="162"/>
      <c r="H122" s="151"/>
    </row>
    <row r="123" spans="2:8" s="119" customFormat="1" ht="12.95" customHeight="1" x14ac:dyDescent="0.2">
      <c r="B123" s="46" t="s">
        <v>125</v>
      </c>
      <c r="C123" s="71"/>
      <c r="D123" s="50"/>
      <c r="E123" s="71"/>
      <c r="F123" s="50"/>
      <c r="G123" s="71"/>
      <c r="H123" s="50"/>
    </row>
    <row r="124" spans="2:8" ht="12.95" customHeight="1" x14ac:dyDescent="0.2">
      <c r="B124" s="74" t="s">
        <v>457</v>
      </c>
      <c r="C124" s="93">
        <v>1080</v>
      </c>
      <c r="D124" s="75">
        <v>47529</v>
      </c>
      <c r="E124" s="93">
        <v>2080</v>
      </c>
      <c r="F124" s="75">
        <v>46608</v>
      </c>
      <c r="G124" s="93">
        <v>3080</v>
      </c>
      <c r="H124" s="75">
        <v>921</v>
      </c>
    </row>
    <row r="125" spans="2:8" ht="12.95" customHeight="1" x14ac:dyDescent="0.2">
      <c r="B125" s="9" t="s">
        <v>458</v>
      </c>
      <c r="C125" s="85">
        <v>1081</v>
      </c>
      <c r="D125" s="4">
        <v>0</v>
      </c>
      <c r="E125" s="85">
        <v>2081</v>
      </c>
      <c r="F125" s="4">
        <v>0</v>
      </c>
      <c r="G125" s="85">
        <v>3081</v>
      </c>
      <c r="H125" s="4">
        <v>0</v>
      </c>
    </row>
    <row r="126" spans="2:8" ht="12.95" customHeight="1" x14ac:dyDescent="0.2">
      <c r="B126" s="74"/>
      <c r="F126" s="75"/>
    </row>
    <row r="127" spans="2:8" ht="12.95" customHeight="1" x14ac:dyDescent="0.2">
      <c r="B127" s="74"/>
    </row>
    <row r="128" spans="2:8" ht="12.95" customHeight="1" x14ac:dyDescent="0.2">
      <c r="B128" s="36" t="s">
        <v>71</v>
      </c>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DA1E21-460C-4EA9-AAE5-5A71A64EDA41}">
  <dimension ref="B1:K30"/>
  <sheetViews>
    <sheetView showGridLines="0" workbookViewId="0"/>
  </sheetViews>
  <sheetFormatPr defaultColWidth="8.83203125" defaultRowHeight="12.95" customHeight="1" x14ac:dyDescent="0.2"/>
  <cols>
    <col min="1" max="1" width="2.83203125" style="76" customWidth="1"/>
    <col min="2" max="2" width="99.83203125" style="76" customWidth="1"/>
    <col min="3" max="3" width="5.83203125" style="93" customWidth="1"/>
    <col min="4" max="4" width="12.83203125" style="76" customWidth="1"/>
    <col min="5" max="5" width="5.83203125" style="93" customWidth="1"/>
    <col min="6" max="6" width="12.83203125" style="76" customWidth="1"/>
    <col min="7" max="7" width="5.83203125" style="93" customWidth="1"/>
    <col min="8" max="8" width="12.83203125" style="76" customWidth="1"/>
    <col min="9" max="16384" width="8.83203125" style="76"/>
  </cols>
  <sheetData>
    <row r="1" spans="2:11" ht="12.95" customHeight="1" x14ac:dyDescent="0.2">
      <c r="B1" s="74"/>
    </row>
    <row r="2" spans="2:11" ht="15.75" x14ac:dyDescent="0.25">
      <c r="B2" s="88" t="s">
        <v>274</v>
      </c>
    </row>
    <row r="3" spans="2:11" ht="12.95" customHeight="1" x14ac:dyDescent="0.2">
      <c r="B3" s="74"/>
    </row>
    <row r="4" spans="2:11" ht="12.95" customHeight="1" x14ac:dyDescent="0.2">
      <c r="B4" s="89" t="s">
        <v>2</v>
      </c>
    </row>
    <row r="5" spans="2:11" ht="12.95" customHeight="1" x14ac:dyDescent="0.2">
      <c r="B5" s="126" t="s">
        <v>892</v>
      </c>
    </row>
    <row r="6" spans="2:11" ht="12.95" customHeight="1" x14ac:dyDescent="0.2">
      <c r="B6" s="74" t="s">
        <v>3</v>
      </c>
    </row>
    <row r="7" spans="2:11" ht="12.95" customHeight="1" x14ac:dyDescent="0.2">
      <c r="B7" s="74"/>
    </row>
    <row r="8" spans="2:11" ht="12.95" customHeight="1" x14ac:dyDescent="0.2">
      <c r="B8" s="74"/>
    </row>
    <row r="9" spans="2:11" s="164" customFormat="1" ht="26.1" customHeight="1" x14ac:dyDescent="0.2">
      <c r="B9" s="127"/>
      <c r="C9" s="154"/>
      <c r="D9" s="154" t="s">
        <v>72</v>
      </c>
      <c r="E9" s="154"/>
      <c r="F9" s="154" t="s">
        <v>1</v>
      </c>
      <c r="G9" s="154"/>
      <c r="H9" s="154" t="s">
        <v>110</v>
      </c>
    </row>
    <row r="10" spans="2:11" ht="12.95" customHeight="1" x14ac:dyDescent="0.2">
      <c r="B10" s="74" t="s">
        <v>275</v>
      </c>
    </row>
    <row r="11" spans="2:11" ht="12.95" customHeight="1" x14ac:dyDescent="0.2">
      <c r="B11" s="87" t="s">
        <v>430</v>
      </c>
      <c r="C11" s="93">
        <v>1001</v>
      </c>
      <c r="D11" s="75">
        <v>3529417</v>
      </c>
      <c r="E11" s="93">
        <v>2001</v>
      </c>
      <c r="F11" s="75">
        <v>3529417</v>
      </c>
      <c r="G11" s="93">
        <v>3001</v>
      </c>
      <c r="H11" s="76">
        <v>0</v>
      </c>
      <c r="J11" s="75"/>
      <c r="K11" s="75"/>
    </row>
    <row r="12" spans="2:11" ht="12.95" customHeight="1" x14ac:dyDescent="0.2">
      <c r="B12" s="87" t="s">
        <v>431</v>
      </c>
      <c r="C12" s="93">
        <v>1002</v>
      </c>
      <c r="D12" s="75">
        <v>0</v>
      </c>
      <c r="E12" s="93">
        <v>2002</v>
      </c>
      <c r="F12" s="75">
        <v>0</v>
      </c>
      <c r="G12" s="93">
        <v>3002</v>
      </c>
      <c r="H12" s="76">
        <v>0</v>
      </c>
      <c r="J12" s="75"/>
      <c r="K12" s="75"/>
    </row>
    <row r="13" spans="2:11" ht="12.95" customHeight="1" x14ac:dyDescent="0.2">
      <c r="B13" s="87" t="s">
        <v>432</v>
      </c>
      <c r="C13" s="93">
        <v>1003</v>
      </c>
      <c r="D13" s="75">
        <v>449</v>
      </c>
      <c r="E13" s="93">
        <v>2003</v>
      </c>
      <c r="F13" s="75">
        <v>449</v>
      </c>
      <c r="G13" s="93">
        <v>3003</v>
      </c>
      <c r="H13" s="76">
        <v>0</v>
      </c>
      <c r="J13" s="75"/>
      <c r="K13" s="75"/>
    </row>
    <row r="14" spans="2:11" ht="12.95" customHeight="1" x14ac:dyDescent="0.2">
      <c r="B14" s="74" t="s">
        <v>516</v>
      </c>
      <c r="D14" s="75"/>
      <c r="F14" s="75"/>
      <c r="J14" s="75"/>
      <c r="K14" s="75"/>
    </row>
    <row r="15" spans="2:11" ht="12.95" customHeight="1" x14ac:dyDescent="0.2">
      <c r="B15" s="87" t="s">
        <v>131</v>
      </c>
      <c r="C15" s="93">
        <v>1004</v>
      </c>
      <c r="D15" s="75">
        <v>0</v>
      </c>
      <c r="E15" s="93">
        <v>2004</v>
      </c>
      <c r="F15" s="75">
        <v>0</v>
      </c>
      <c r="G15" s="93">
        <v>3004</v>
      </c>
      <c r="H15" s="76">
        <v>0</v>
      </c>
      <c r="J15" s="75"/>
      <c r="K15" s="75"/>
    </row>
    <row r="16" spans="2:11" ht="12.95" customHeight="1" x14ac:dyDescent="0.2">
      <c r="B16" s="87" t="s">
        <v>249</v>
      </c>
      <c r="C16" s="93">
        <v>1005</v>
      </c>
      <c r="D16" s="75">
        <v>0</v>
      </c>
      <c r="E16" s="93">
        <v>2005</v>
      </c>
      <c r="F16" s="75">
        <v>0</v>
      </c>
      <c r="G16" s="93">
        <v>3005</v>
      </c>
      <c r="H16" s="76">
        <v>0</v>
      </c>
      <c r="J16" s="75"/>
      <c r="K16" s="75"/>
    </row>
    <row r="17" spans="2:11" ht="12.95" customHeight="1" x14ac:dyDescent="0.2">
      <c r="B17" s="87" t="s">
        <v>250</v>
      </c>
      <c r="C17" s="93">
        <v>1006</v>
      </c>
      <c r="D17" s="75">
        <v>0</v>
      </c>
      <c r="E17" s="93">
        <v>2006</v>
      </c>
      <c r="F17" s="75">
        <v>0</v>
      </c>
      <c r="G17" s="93">
        <v>3006</v>
      </c>
      <c r="H17" s="76">
        <v>0</v>
      </c>
      <c r="J17" s="75"/>
      <c r="K17" s="75"/>
    </row>
    <row r="18" spans="2:11" ht="12.95" customHeight="1" x14ac:dyDescent="0.2">
      <c r="B18" s="87" t="s">
        <v>251</v>
      </c>
      <c r="C18" s="93">
        <v>1007</v>
      </c>
      <c r="D18" s="75">
        <v>0</v>
      </c>
      <c r="E18" s="93">
        <v>2007</v>
      </c>
      <c r="F18" s="75">
        <v>0</v>
      </c>
      <c r="G18" s="93">
        <v>3007</v>
      </c>
      <c r="H18" s="76">
        <v>0</v>
      </c>
      <c r="J18" s="75"/>
      <c r="K18" s="75"/>
    </row>
    <row r="19" spans="2:11" ht="12.95" customHeight="1" x14ac:dyDescent="0.2">
      <c r="B19" s="87" t="s">
        <v>252</v>
      </c>
      <c r="C19" s="93">
        <v>1008</v>
      </c>
      <c r="D19" s="75">
        <v>66</v>
      </c>
      <c r="E19" s="93">
        <v>2008</v>
      </c>
      <c r="F19" s="75">
        <v>66</v>
      </c>
      <c r="G19" s="93">
        <v>3008</v>
      </c>
      <c r="H19" s="76">
        <v>0</v>
      </c>
      <c r="J19" s="75"/>
      <c r="K19" s="75"/>
    </row>
    <row r="20" spans="2:11" ht="12.95" customHeight="1" x14ac:dyDescent="0.2">
      <c r="B20" s="87" t="s">
        <v>253</v>
      </c>
      <c r="C20" s="93">
        <v>1009</v>
      </c>
      <c r="D20" s="75">
        <v>0</v>
      </c>
      <c r="E20" s="93">
        <v>2009</v>
      </c>
      <c r="F20" s="75">
        <v>0</v>
      </c>
      <c r="G20" s="93">
        <v>3009</v>
      </c>
      <c r="H20" s="76">
        <v>0</v>
      </c>
      <c r="J20" s="75"/>
      <c r="K20" s="75"/>
    </row>
    <row r="21" spans="2:11" ht="12.95" customHeight="1" x14ac:dyDescent="0.2">
      <c r="B21" s="74" t="s">
        <v>276</v>
      </c>
      <c r="D21" s="75"/>
      <c r="F21" s="75"/>
      <c r="J21" s="75"/>
      <c r="K21" s="75"/>
    </row>
    <row r="22" spans="2:11" ht="12.95" customHeight="1" x14ac:dyDescent="0.2">
      <c r="B22" s="87" t="s">
        <v>165</v>
      </c>
      <c r="C22" s="93">
        <v>1010</v>
      </c>
      <c r="D22" s="75">
        <v>3920</v>
      </c>
      <c r="E22" s="93">
        <v>2010</v>
      </c>
      <c r="F22" s="75">
        <v>3920</v>
      </c>
      <c r="G22" s="93">
        <v>3010</v>
      </c>
      <c r="H22" s="76">
        <v>0</v>
      </c>
      <c r="J22" s="75"/>
      <c r="K22" s="75"/>
    </row>
    <row r="23" spans="2:11" ht="12.95" customHeight="1" x14ac:dyDescent="0.2">
      <c r="B23" s="87" t="s">
        <v>166</v>
      </c>
      <c r="C23" s="93">
        <v>1011</v>
      </c>
      <c r="D23" s="75">
        <v>205667</v>
      </c>
      <c r="E23" s="93">
        <v>2011</v>
      </c>
      <c r="F23" s="75">
        <v>199351</v>
      </c>
      <c r="G23" s="93">
        <v>3011</v>
      </c>
      <c r="H23" s="75">
        <v>6316</v>
      </c>
      <c r="J23" s="75"/>
      <c r="K23" s="75"/>
    </row>
    <row r="24" spans="2:11" ht="12.95" customHeight="1" x14ac:dyDescent="0.2">
      <c r="B24" s="74" t="s">
        <v>277</v>
      </c>
      <c r="C24" s="93">
        <v>1012</v>
      </c>
      <c r="D24" s="75">
        <v>1338</v>
      </c>
      <c r="E24" s="93">
        <v>2012</v>
      </c>
      <c r="F24" s="75">
        <v>1338</v>
      </c>
      <c r="G24" s="93">
        <v>3012</v>
      </c>
      <c r="H24" s="76">
        <v>0</v>
      </c>
      <c r="J24" s="75"/>
      <c r="K24" s="75"/>
    </row>
    <row r="25" spans="2:11" ht="12.95" customHeight="1" x14ac:dyDescent="0.2">
      <c r="B25" s="74" t="s">
        <v>278</v>
      </c>
      <c r="C25" s="93">
        <v>1013</v>
      </c>
      <c r="D25" s="75">
        <v>15523</v>
      </c>
      <c r="E25" s="93">
        <v>2013</v>
      </c>
      <c r="F25" s="75">
        <v>15523</v>
      </c>
      <c r="G25" s="93">
        <v>3013</v>
      </c>
      <c r="H25" s="76">
        <v>0</v>
      </c>
      <c r="J25" s="75"/>
      <c r="K25" s="75"/>
    </row>
    <row r="26" spans="2:11" ht="12.95" customHeight="1" x14ac:dyDescent="0.2">
      <c r="B26" s="74" t="s">
        <v>279</v>
      </c>
      <c r="C26" s="93">
        <v>1014</v>
      </c>
      <c r="D26" s="75">
        <v>0</v>
      </c>
      <c r="E26" s="93">
        <v>2014</v>
      </c>
      <c r="F26" s="75">
        <v>0</v>
      </c>
      <c r="G26" s="93">
        <v>3014</v>
      </c>
      <c r="H26" s="76">
        <v>0</v>
      </c>
      <c r="J26" s="75"/>
      <c r="K26" s="75"/>
    </row>
    <row r="27" spans="2:11" s="119" customFormat="1" ht="12.95" customHeight="1" x14ac:dyDescent="0.2">
      <c r="B27" s="46" t="s">
        <v>280</v>
      </c>
      <c r="C27" s="71">
        <v>1015</v>
      </c>
      <c r="D27" s="2">
        <v>3756380</v>
      </c>
      <c r="E27" s="71">
        <v>2015</v>
      </c>
      <c r="F27" s="2">
        <v>3750064</v>
      </c>
      <c r="G27" s="71">
        <v>3015</v>
      </c>
      <c r="H27" s="2">
        <v>6316</v>
      </c>
      <c r="J27" s="151"/>
      <c r="K27" s="151"/>
    </row>
    <row r="28" spans="2:11" ht="12.95" customHeight="1" x14ac:dyDescent="0.2">
      <c r="B28" s="74"/>
    </row>
    <row r="29" spans="2:11" ht="12.95" customHeight="1" x14ac:dyDescent="0.2">
      <c r="B29" s="74"/>
    </row>
    <row r="30" spans="2:11" ht="12.95" customHeight="1" x14ac:dyDescent="0.2">
      <c r="B30" s="36" t="s">
        <v>71</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776DD2-4121-4DF4-8DDB-795D413FE958}">
  <dimension ref="A1:T155"/>
  <sheetViews>
    <sheetView showGridLines="0" zoomScaleNormal="100" workbookViewId="0"/>
  </sheetViews>
  <sheetFormatPr defaultColWidth="7.5" defaultRowHeight="12.95" customHeight="1" x14ac:dyDescent="0.2"/>
  <cols>
    <col min="1" max="1" width="2.83203125" style="190" customWidth="1"/>
    <col min="2" max="2" width="55.83203125" style="190" customWidth="1"/>
    <col min="3" max="3" width="5.83203125" style="94" customWidth="1"/>
    <col min="4" max="4" width="12.83203125" style="15" customWidth="1"/>
    <col min="5" max="5" width="5.83203125" style="94" customWidth="1"/>
    <col min="6" max="6" width="12.83203125" style="15" customWidth="1"/>
    <col min="7" max="7" width="5.83203125" style="94" customWidth="1"/>
    <col min="8" max="8" width="12.83203125" style="15" customWidth="1"/>
    <col min="9" max="9" width="5.83203125" style="94" customWidth="1"/>
    <col min="10" max="10" width="12.83203125" style="15" customWidth="1"/>
    <col min="11" max="11" width="5.83203125" style="94" customWidth="1"/>
    <col min="12" max="12" width="12.83203125" style="15" customWidth="1"/>
    <col min="13" max="13" width="5.83203125" style="100" customWidth="1"/>
    <col min="14" max="14" width="12.83203125" style="15" customWidth="1"/>
    <col min="15" max="19" width="8.83203125" style="15" customWidth="1"/>
    <col min="20" max="20" width="8.83203125" customWidth="1"/>
    <col min="21" max="21" width="8.83203125" style="15" customWidth="1"/>
    <col min="22" max="16384" width="7.5" style="15"/>
  </cols>
  <sheetData>
    <row r="1" spans="1:20" ht="12.95" customHeight="1" x14ac:dyDescent="0.2">
      <c r="B1" s="191"/>
    </row>
    <row r="2" spans="1:20" ht="15.75" x14ac:dyDescent="0.25">
      <c r="B2" s="88" t="s">
        <v>281</v>
      </c>
    </row>
    <row r="3" spans="1:20" ht="12.95" customHeight="1" x14ac:dyDescent="0.2">
      <c r="B3" s="74"/>
      <c r="M3" s="32"/>
      <c r="N3" s="31"/>
    </row>
    <row r="4" spans="1:20" ht="12.95" customHeight="1" x14ac:dyDescent="0.2">
      <c r="B4" s="89" t="s">
        <v>2</v>
      </c>
      <c r="M4" s="229"/>
      <c r="N4" s="229"/>
    </row>
    <row r="5" spans="1:20" ht="12.95" customHeight="1" x14ac:dyDescent="0.2">
      <c r="B5" s="126" t="s">
        <v>892</v>
      </c>
      <c r="M5" s="32"/>
      <c r="N5" s="31"/>
    </row>
    <row r="6" spans="1:20" ht="12.95" customHeight="1" x14ac:dyDescent="0.2">
      <c r="B6" s="74" t="s">
        <v>3</v>
      </c>
    </row>
    <row r="7" spans="1:20" ht="12.95" customHeight="1" x14ac:dyDescent="0.2">
      <c r="B7" s="191"/>
      <c r="C7" s="17"/>
      <c r="D7" s="17"/>
      <c r="E7" s="17"/>
      <c r="F7" s="17"/>
      <c r="G7" s="17"/>
      <c r="H7" s="17"/>
      <c r="I7" s="17"/>
      <c r="J7" s="17"/>
      <c r="K7" s="17"/>
      <c r="L7" s="17"/>
      <c r="M7" s="17"/>
      <c r="N7" s="17"/>
    </row>
    <row r="8" spans="1:20" ht="12.95" customHeight="1" x14ac:dyDescent="0.2">
      <c r="B8" s="192" t="s">
        <v>282</v>
      </c>
      <c r="D8" s="16"/>
      <c r="F8" s="16"/>
      <c r="H8" s="16"/>
      <c r="J8" s="16"/>
      <c r="L8" s="16"/>
    </row>
    <row r="9" spans="1:20" ht="12.95" customHeight="1" x14ac:dyDescent="0.2">
      <c r="B9" s="227" t="s">
        <v>283</v>
      </c>
      <c r="C9" s="226" t="s">
        <v>293</v>
      </c>
      <c r="D9" s="226"/>
      <c r="E9" s="226" t="s">
        <v>294</v>
      </c>
      <c r="F9" s="226"/>
      <c r="G9" s="226" t="s">
        <v>295</v>
      </c>
      <c r="H9" s="226"/>
      <c r="I9" s="226" t="s">
        <v>296</v>
      </c>
      <c r="J9" s="226"/>
      <c r="K9" s="226" t="s">
        <v>297</v>
      </c>
      <c r="L9" s="226"/>
      <c r="M9" s="226" t="s">
        <v>298</v>
      </c>
      <c r="N9" s="226"/>
      <c r="T9" s="48"/>
    </row>
    <row r="10" spans="1:20" ht="12.95" customHeight="1" x14ac:dyDescent="0.2">
      <c r="B10" s="228"/>
      <c r="C10" s="226"/>
      <c r="D10" s="226"/>
      <c r="E10" s="226"/>
      <c r="F10" s="226"/>
      <c r="G10" s="226"/>
      <c r="H10" s="226"/>
      <c r="I10" s="226"/>
      <c r="J10" s="226"/>
      <c r="K10" s="226"/>
      <c r="L10" s="226"/>
      <c r="M10" s="226"/>
      <c r="N10" s="226"/>
      <c r="T10" s="48"/>
    </row>
    <row r="11" spans="1:20" s="18" customFormat="1" ht="12.95" customHeight="1" x14ac:dyDescent="0.2">
      <c r="A11" s="193"/>
      <c r="B11" s="91" t="s">
        <v>284</v>
      </c>
      <c r="C11" s="101">
        <v>1001</v>
      </c>
      <c r="D11" s="82">
        <v>1544445</v>
      </c>
      <c r="E11" s="101">
        <v>2001</v>
      </c>
      <c r="F11" s="82">
        <v>322742</v>
      </c>
      <c r="G11" s="101">
        <v>3001</v>
      </c>
      <c r="H11" s="82">
        <v>3445082</v>
      </c>
      <c r="I11" s="101">
        <v>4001</v>
      </c>
      <c r="J11" s="82">
        <v>1972166</v>
      </c>
      <c r="K11" s="101">
        <v>5001</v>
      </c>
      <c r="L11" s="82">
        <v>2251333</v>
      </c>
      <c r="M11" s="101">
        <v>6001</v>
      </c>
      <c r="N11" s="82">
        <v>45642368</v>
      </c>
    </row>
    <row r="12" spans="1:20" ht="12.95" customHeight="1" x14ac:dyDescent="0.2">
      <c r="B12" s="191" t="s">
        <v>285</v>
      </c>
      <c r="C12" s="95">
        <v>1002</v>
      </c>
      <c r="D12" s="13">
        <v>38044</v>
      </c>
      <c r="E12" s="95">
        <v>2002</v>
      </c>
      <c r="F12" s="13">
        <v>813</v>
      </c>
      <c r="G12" s="95">
        <v>3002</v>
      </c>
      <c r="H12" s="13">
        <v>67895</v>
      </c>
      <c r="I12" s="95">
        <v>4002</v>
      </c>
      <c r="J12" s="13">
        <v>7150</v>
      </c>
      <c r="K12" s="95">
        <v>5002</v>
      </c>
      <c r="L12" s="13">
        <v>52495</v>
      </c>
      <c r="M12" s="95">
        <v>6002</v>
      </c>
      <c r="N12" s="13">
        <v>4968661</v>
      </c>
    </row>
    <row r="13" spans="1:20" ht="12.95" customHeight="1" x14ac:dyDescent="0.2">
      <c r="B13" s="87" t="s">
        <v>430</v>
      </c>
      <c r="C13" s="95">
        <v>1003</v>
      </c>
      <c r="D13" s="13">
        <v>11559</v>
      </c>
      <c r="E13" s="95">
        <v>2003</v>
      </c>
      <c r="F13" s="13">
        <v>0</v>
      </c>
      <c r="G13" s="95">
        <v>3003</v>
      </c>
      <c r="H13" s="13">
        <v>7838</v>
      </c>
      <c r="I13" s="95">
        <v>4003</v>
      </c>
      <c r="J13" s="13">
        <v>0</v>
      </c>
      <c r="K13" s="95">
        <v>5003</v>
      </c>
      <c r="L13" s="13">
        <v>38810</v>
      </c>
      <c r="M13" s="95">
        <v>6003</v>
      </c>
      <c r="N13" s="13">
        <v>4136893</v>
      </c>
    </row>
    <row r="14" spans="1:20" ht="12.95" customHeight="1" x14ac:dyDescent="0.2">
      <c r="B14" s="87" t="s">
        <v>431</v>
      </c>
      <c r="C14" s="95">
        <v>1004</v>
      </c>
      <c r="D14" s="13">
        <v>0</v>
      </c>
      <c r="E14" s="95">
        <v>2004</v>
      </c>
      <c r="F14" s="13">
        <v>400</v>
      </c>
      <c r="G14" s="95">
        <v>3004</v>
      </c>
      <c r="H14" s="13">
        <v>2242</v>
      </c>
      <c r="I14" s="95">
        <v>4004</v>
      </c>
      <c r="J14" s="13">
        <v>0</v>
      </c>
      <c r="K14" s="95">
        <v>5004</v>
      </c>
      <c r="L14" s="13">
        <v>0</v>
      </c>
      <c r="M14" s="95">
        <v>6004</v>
      </c>
      <c r="N14" s="13">
        <v>0</v>
      </c>
    </row>
    <row r="15" spans="1:20" ht="12.95" customHeight="1" x14ac:dyDescent="0.2">
      <c r="B15" s="87" t="s">
        <v>432</v>
      </c>
      <c r="C15" s="95">
        <v>1005</v>
      </c>
      <c r="D15" s="13">
        <v>26486</v>
      </c>
      <c r="E15" s="95">
        <v>2005</v>
      </c>
      <c r="F15" s="13">
        <v>412</v>
      </c>
      <c r="G15" s="95">
        <v>3005</v>
      </c>
      <c r="H15" s="13">
        <v>57816</v>
      </c>
      <c r="I15" s="95">
        <v>4005</v>
      </c>
      <c r="J15" s="13">
        <v>7150</v>
      </c>
      <c r="K15" s="95">
        <v>5005</v>
      </c>
      <c r="L15" s="13">
        <v>13685</v>
      </c>
      <c r="M15" s="95">
        <v>6005</v>
      </c>
      <c r="N15" s="13">
        <v>831768</v>
      </c>
    </row>
    <row r="16" spans="1:20" ht="12.95" customHeight="1" x14ac:dyDescent="0.2">
      <c r="B16" s="191" t="s">
        <v>176</v>
      </c>
      <c r="C16" s="95">
        <v>1006</v>
      </c>
      <c r="D16" s="13">
        <v>65322</v>
      </c>
      <c r="E16" s="95">
        <v>2006</v>
      </c>
      <c r="F16" s="13">
        <v>26111</v>
      </c>
      <c r="G16" s="95">
        <v>3006</v>
      </c>
      <c r="H16" s="13">
        <v>34781</v>
      </c>
      <c r="I16" s="95">
        <v>4006</v>
      </c>
      <c r="J16" s="13">
        <v>22775</v>
      </c>
      <c r="K16" s="95">
        <v>5006</v>
      </c>
      <c r="L16" s="13">
        <v>34220</v>
      </c>
      <c r="M16" s="95">
        <v>6006</v>
      </c>
      <c r="N16" s="13">
        <v>606772</v>
      </c>
    </row>
    <row r="17" spans="1:16" ht="12.95" customHeight="1" x14ac:dyDescent="0.2">
      <c r="B17" s="87" t="s">
        <v>131</v>
      </c>
      <c r="C17" s="95">
        <v>1007</v>
      </c>
      <c r="D17" s="13">
        <v>49804</v>
      </c>
      <c r="E17" s="95">
        <v>2007</v>
      </c>
      <c r="F17" s="13">
        <v>20000</v>
      </c>
      <c r="G17" s="95">
        <v>3007</v>
      </c>
      <c r="H17" s="13">
        <v>0</v>
      </c>
      <c r="I17" s="95">
        <v>4007</v>
      </c>
      <c r="J17" s="13">
        <v>0</v>
      </c>
      <c r="K17" s="95">
        <v>5007</v>
      </c>
      <c r="L17" s="13">
        <v>29982</v>
      </c>
      <c r="M17" s="95">
        <v>6007</v>
      </c>
      <c r="N17" s="13">
        <v>127384</v>
      </c>
    </row>
    <row r="18" spans="1:16" ht="12.95" customHeight="1" x14ac:dyDescent="0.2">
      <c r="B18" s="87" t="s">
        <v>249</v>
      </c>
      <c r="C18" s="95">
        <v>1008</v>
      </c>
      <c r="D18" s="13">
        <v>0</v>
      </c>
      <c r="E18" s="95">
        <v>2008</v>
      </c>
      <c r="F18" s="13">
        <v>0</v>
      </c>
      <c r="G18" s="95">
        <v>3008</v>
      </c>
      <c r="H18" s="13">
        <v>0</v>
      </c>
      <c r="I18" s="95">
        <v>4008</v>
      </c>
      <c r="J18" s="13">
        <v>0</v>
      </c>
      <c r="K18" s="95">
        <v>5008</v>
      </c>
      <c r="L18" s="13">
        <v>0</v>
      </c>
      <c r="M18" s="95">
        <v>6008</v>
      </c>
      <c r="N18" s="13">
        <v>0</v>
      </c>
    </row>
    <row r="19" spans="1:16" ht="12.95" customHeight="1" x14ac:dyDescent="0.2">
      <c r="B19" s="87" t="s">
        <v>250</v>
      </c>
      <c r="C19" s="95">
        <v>1009</v>
      </c>
      <c r="D19" s="13">
        <v>9996</v>
      </c>
      <c r="E19" s="95">
        <v>2009</v>
      </c>
      <c r="F19" s="13">
        <v>0</v>
      </c>
      <c r="G19" s="95">
        <v>3009</v>
      </c>
      <c r="H19" s="13">
        <v>0</v>
      </c>
      <c r="I19" s="95">
        <v>4009</v>
      </c>
      <c r="J19" s="13">
        <v>0</v>
      </c>
      <c r="K19" s="95">
        <v>5009</v>
      </c>
      <c r="L19" s="13">
        <v>0</v>
      </c>
      <c r="M19" s="95">
        <v>6009</v>
      </c>
      <c r="N19" s="13">
        <v>0</v>
      </c>
    </row>
    <row r="20" spans="1:16" ht="12.95" customHeight="1" x14ac:dyDescent="0.2">
      <c r="B20" s="87" t="s">
        <v>251</v>
      </c>
      <c r="C20" s="95">
        <v>1010</v>
      </c>
      <c r="D20" s="13">
        <v>3565</v>
      </c>
      <c r="E20" s="95">
        <v>2010</v>
      </c>
      <c r="F20" s="13">
        <v>229</v>
      </c>
      <c r="G20" s="95">
        <v>3010</v>
      </c>
      <c r="H20" s="13">
        <v>23631</v>
      </c>
      <c r="I20" s="95">
        <v>4010</v>
      </c>
      <c r="J20" s="13">
        <v>22502</v>
      </c>
      <c r="K20" s="95">
        <v>5010</v>
      </c>
      <c r="L20" s="13">
        <v>3661</v>
      </c>
      <c r="M20" s="95">
        <v>6010</v>
      </c>
      <c r="N20" s="13">
        <v>430543</v>
      </c>
    </row>
    <row r="21" spans="1:16" ht="12.95" customHeight="1" x14ac:dyDescent="0.2">
      <c r="B21" s="87" t="s">
        <v>252</v>
      </c>
      <c r="C21" s="95">
        <v>1011</v>
      </c>
      <c r="D21" s="13">
        <v>1939</v>
      </c>
      <c r="E21" s="95">
        <v>2011</v>
      </c>
      <c r="F21" s="13">
        <v>5882</v>
      </c>
      <c r="G21" s="95">
        <v>3011</v>
      </c>
      <c r="H21" s="13">
        <v>11150</v>
      </c>
      <c r="I21" s="95">
        <v>4011</v>
      </c>
      <c r="J21" s="13">
        <v>273</v>
      </c>
      <c r="K21" s="95">
        <v>5011</v>
      </c>
      <c r="L21" s="13">
        <v>577</v>
      </c>
      <c r="M21" s="95">
        <v>6011</v>
      </c>
      <c r="N21" s="13">
        <v>48629</v>
      </c>
    </row>
    <row r="22" spans="1:16" ht="12.95" customHeight="1" x14ac:dyDescent="0.2">
      <c r="B22" s="87" t="s">
        <v>253</v>
      </c>
      <c r="C22" s="95">
        <v>1012</v>
      </c>
      <c r="D22" s="13">
        <v>19</v>
      </c>
      <c r="E22" s="95">
        <v>2012</v>
      </c>
      <c r="F22" s="13">
        <v>0</v>
      </c>
      <c r="G22" s="95">
        <v>3012</v>
      </c>
      <c r="H22" s="13">
        <v>0</v>
      </c>
      <c r="I22" s="95">
        <v>4012</v>
      </c>
      <c r="J22" s="13">
        <v>0</v>
      </c>
      <c r="K22" s="95">
        <v>5012</v>
      </c>
      <c r="L22" s="13">
        <v>0</v>
      </c>
      <c r="M22" s="95">
        <v>6012</v>
      </c>
      <c r="N22" s="13">
        <v>217</v>
      </c>
    </row>
    <row r="23" spans="1:16" ht="12.95" customHeight="1" x14ac:dyDescent="0.2">
      <c r="B23" s="191" t="s">
        <v>286</v>
      </c>
      <c r="C23" s="95">
        <v>1013</v>
      </c>
      <c r="D23" s="13">
        <v>18113</v>
      </c>
      <c r="E23" s="95">
        <v>2013</v>
      </c>
      <c r="F23" s="13">
        <v>3910</v>
      </c>
      <c r="G23" s="95">
        <v>3013</v>
      </c>
      <c r="H23" s="13">
        <v>55329</v>
      </c>
      <c r="I23" s="95">
        <v>4013</v>
      </c>
      <c r="J23" s="13">
        <v>26485</v>
      </c>
      <c r="K23" s="95">
        <v>5013</v>
      </c>
      <c r="L23" s="13">
        <v>22288</v>
      </c>
      <c r="M23" s="95">
        <v>6013</v>
      </c>
      <c r="N23" s="13">
        <v>1558269</v>
      </c>
    </row>
    <row r="24" spans="1:16" ht="12.95" customHeight="1" x14ac:dyDescent="0.2">
      <c r="B24" s="191" t="s">
        <v>287</v>
      </c>
      <c r="C24" s="95">
        <v>1014</v>
      </c>
      <c r="D24" s="13">
        <v>449610</v>
      </c>
      <c r="E24" s="95">
        <v>2014</v>
      </c>
      <c r="F24" s="13">
        <v>218125</v>
      </c>
      <c r="G24" s="95">
        <v>3014</v>
      </c>
      <c r="H24" s="13">
        <v>1659811</v>
      </c>
      <c r="I24" s="95">
        <v>4014</v>
      </c>
      <c r="J24" s="13">
        <v>628558</v>
      </c>
      <c r="K24" s="95">
        <v>5014</v>
      </c>
      <c r="L24" s="13">
        <v>1291426</v>
      </c>
      <c r="M24" s="95">
        <v>6014</v>
      </c>
      <c r="N24" s="13">
        <v>11913560</v>
      </c>
    </row>
    <row r="25" spans="1:16" ht="12.95" customHeight="1" x14ac:dyDescent="0.2">
      <c r="B25" s="191" t="s">
        <v>178</v>
      </c>
      <c r="C25" s="95">
        <v>1015</v>
      </c>
      <c r="D25" s="13">
        <v>2159</v>
      </c>
      <c r="E25" s="95">
        <v>2015</v>
      </c>
      <c r="F25" s="13">
        <v>56</v>
      </c>
      <c r="G25" s="95">
        <v>3015</v>
      </c>
      <c r="H25" s="13">
        <v>19610</v>
      </c>
      <c r="I25" s="95">
        <v>4015</v>
      </c>
      <c r="J25" s="13">
        <v>2352</v>
      </c>
      <c r="K25" s="95">
        <v>5015</v>
      </c>
      <c r="L25" s="13">
        <v>2244</v>
      </c>
      <c r="M25" s="95">
        <v>6015</v>
      </c>
      <c r="N25" s="13">
        <v>50656</v>
      </c>
    </row>
    <row r="26" spans="1:16" ht="12.95" customHeight="1" x14ac:dyDescent="0.2">
      <c r="B26" s="191" t="s">
        <v>179</v>
      </c>
      <c r="C26" s="95">
        <v>1016</v>
      </c>
      <c r="D26" s="13">
        <v>967925</v>
      </c>
      <c r="E26" s="95">
        <v>2016</v>
      </c>
      <c r="F26" s="13">
        <v>12334</v>
      </c>
      <c r="G26" s="95">
        <v>3016</v>
      </c>
      <c r="H26" s="13">
        <v>219156</v>
      </c>
      <c r="I26" s="95">
        <v>4016</v>
      </c>
      <c r="J26" s="13">
        <v>169633</v>
      </c>
      <c r="K26" s="95">
        <v>5016</v>
      </c>
      <c r="L26" s="13">
        <v>447640</v>
      </c>
      <c r="M26" s="95">
        <v>6016</v>
      </c>
      <c r="N26" s="13">
        <v>25996232</v>
      </c>
    </row>
    <row r="27" spans="1:16" ht="12.95" customHeight="1" x14ac:dyDescent="0.2">
      <c r="B27" s="191" t="s">
        <v>180</v>
      </c>
      <c r="C27" s="95">
        <v>1017</v>
      </c>
      <c r="D27" s="13">
        <v>3271</v>
      </c>
      <c r="E27" s="95">
        <v>2017</v>
      </c>
      <c r="F27" s="13">
        <v>61393</v>
      </c>
      <c r="G27" s="95">
        <v>3017</v>
      </c>
      <c r="H27" s="13">
        <v>1388500</v>
      </c>
      <c r="I27" s="95">
        <v>4017</v>
      </c>
      <c r="J27" s="13">
        <v>1115213</v>
      </c>
      <c r="K27" s="95">
        <v>5017</v>
      </c>
      <c r="L27" s="13">
        <v>401020</v>
      </c>
      <c r="M27" s="95">
        <v>6017</v>
      </c>
      <c r="N27" s="13">
        <v>548218</v>
      </c>
    </row>
    <row r="28" spans="1:16" ht="12.95" customHeight="1" x14ac:dyDescent="0.2">
      <c r="B28" s="87" t="s">
        <v>133</v>
      </c>
      <c r="C28" s="95">
        <v>1018</v>
      </c>
      <c r="D28" s="13">
        <v>789</v>
      </c>
      <c r="E28" s="95">
        <v>2018</v>
      </c>
      <c r="F28" s="13">
        <v>52624</v>
      </c>
      <c r="G28" s="95">
        <v>3018</v>
      </c>
      <c r="H28" s="13">
        <v>1385038</v>
      </c>
      <c r="I28" s="95">
        <v>4018</v>
      </c>
      <c r="J28" s="13">
        <v>1113578</v>
      </c>
      <c r="K28" s="95">
        <v>5018</v>
      </c>
      <c r="L28" s="13">
        <v>22935</v>
      </c>
      <c r="M28" s="95">
        <v>6018</v>
      </c>
      <c r="N28" s="13">
        <v>52146</v>
      </c>
    </row>
    <row r="29" spans="1:16" ht="12.95" customHeight="1" x14ac:dyDescent="0.2">
      <c r="B29" s="87" t="s">
        <v>310</v>
      </c>
      <c r="C29" s="95">
        <v>1019</v>
      </c>
      <c r="D29" s="13">
        <v>2482</v>
      </c>
      <c r="E29" s="95">
        <v>2019</v>
      </c>
      <c r="F29" s="13">
        <v>8769</v>
      </c>
      <c r="G29" s="95">
        <v>3019</v>
      </c>
      <c r="H29" s="13">
        <v>3462</v>
      </c>
      <c r="I29" s="95">
        <v>4019</v>
      </c>
      <c r="J29" s="13">
        <v>1635</v>
      </c>
      <c r="K29" s="95">
        <v>5019</v>
      </c>
      <c r="L29" s="13">
        <v>378085</v>
      </c>
      <c r="M29" s="95">
        <v>6019</v>
      </c>
      <c r="N29" s="13">
        <v>496072</v>
      </c>
    </row>
    <row r="30" spans="1:16" ht="12.95" customHeight="1" x14ac:dyDescent="0.2">
      <c r="B30" s="191" t="s">
        <v>517</v>
      </c>
      <c r="C30" s="95"/>
      <c r="E30" s="95"/>
      <c r="G30" s="95"/>
      <c r="I30" s="95"/>
      <c r="K30" s="95"/>
    </row>
    <row r="31" spans="1:16" s="18" customFormat="1" ht="12.95" customHeight="1" x14ac:dyDescent="0.2">
      <c r="A31" s="193"/>
      <c r="B31" s="91" t="s">
        <v>288</v>
      </c>
      <c r="C31" s="101">
        <v>1020</v>
      </c>
      <c r="D31" s="82">
        <v>590408</v>
      </c>
      <c r="E31" s="101">
        <v>2020</v>
      </c>
      <c r="F31" s="82">
        <v>1210</v>
      </c>
      <c r="G31" s="101">
        <v>3020</v>
      </c>
      <c r="H31" s="82">
        <v>5078</v>
      </c>
      <c r="I31" s="101">
        <v>4020</v>
      </c>
      <c r="J31" s="82">
        <v>14516</v>
      </c>
      <c r="K31" s="101">
        <v>5020</v>
      </c>
      <c r="L31" s="82">
        <v>7521</v>
      </c>
      <c r="M31" s="101">
        <v>6020</v>
      </c>
      <c r="N31" s="82">
        <v>165794</v>
      </c>
      <c r="P31" s="15"/>
    </row>
    <row r="32" spans="1:16" ht="12.95" customHeight="1" x14ac:dyDescent="0.2">
      <c r="B32" s="191" t="s">
        <v>285</v>
      </c>
      <c r="C32" s="95">
        <v>1021</v>
      </c>
      <c r="D32" s="13">
        <v>0</v>
      </c>
      <c r="E32" s="95">
        <v>2021</v>
      </c>
      <c r="F32" s="13">
        <v>0</v>
      </c>
      <c r="G32" s="95">
        <v>3021</v>
      </c>
      <c r="H32" s="13">
        <v>0</v>
      </c>
      <c r="I32" s="95">
        <v>4021</v>
      </c>
      <c r="J32" s="13">
        <v>0</v>
      </c>
      <c r="K32" s="95">
        <v>5021</v>
      </c>
      <c r="L32" s="13">
        <v>0</v>
      </c>
      <c r="M32" s="95">
        <v>6021</v>
      </c>
      <c r="N32" s="13">
        <v>154</v>
      </c>
    </row>
    <row r="33" spans="2:14" ht="12.95" customHeight="1" x14ac:dyDescent="0.2">
      <c r="B33" s="87" t="s">
        <v>430</v>
      </c>
      <c r="C33" s="95">
        <v>1022</v>
      </c>
      <c r="D33" s="13">
        <v>0</v>
      </c>
      <c r="E33" s="95">
        <v>2022</v>
      </c>
      <c r="F33" s="13">
        <v>0</v>
      </c>
      <c r="G33" s="95">
        <v>3022</v>
      </c>
      <c r="H33" s="13">
        <v>0</v>
      </c>
      <c r="I33" s="95">
        <v>4022</v>
      </c>
      <c r="J33" s="13">
        <v>0</v>
      </c>
      <c r="K33" s="95">
        <v>5022</v>
      </c>
      <c r="L33" s="13">
        <v>0</v>
      </c>
      <c r="M33" s="95">
        <v>6022</v>
      </c>
      <c r="N33" s="13">
        <v>0</v>
      </c>
    </row>
    <row r="34" spans="2:14" ht="12.95" customHeight="1" x14ac:dyDescent="0.2">
      <c r="B34" s="87" t="s">
        <v>431</v>
      </c>
      <c r="C34" s="95">
        <v>1023</v>
      </c>
      <c r="D34" s="13">
        <v>0</v>
      </c>
      <c r="E34" s="95">
        <v>2023</v>
      </c>
      <c r="F34" s="13">
        <v>0</v>
      </c>
      <c r="G34" s="95">
        <v>3023</v>
      </c>
      <c r="H34" s="13">
        <v>0</v>
      </c>
      <c r="I34" s="95">
        <v>4023</v>
      </c>
      <c r="J34" s="13">
        <v>0</v>
      </c>
      <c r="K34" s="95">
        <v>5023</v>
      </c>
      <c r="L34" s="13">
        <v>0</v>
      </c>
      <c r="M34" s="95">
        <v>6023</v>
      </c>
      <c r="N34" s="13">
        <v>0</v>
      </c>
    </row>
    <row r="35" spans="2:14" ht="12.95" customHeight="1" x14ac:dyDescent="0.2">
      <c r="B35" s="87" t="s">
        <v>432</v>
      </c>
      <c r="C35" s="95">
        <v>1024</v>
      </c>
      <c r="D35" s="13">
        <v>0</v>
      </c>
      <c r="E35" s="95">
        <v>2024</v>
      </c>
      <c r="F35" s="13">
        <v>0</v>
      </c>
      <c r="G35" s="95">
        <v>3024</v>
      </c>
      <c r="H35" s="13">
        <v>0</v>
      </c>
      <c r="I35" s="95">
        <v>4024</v>
      </c>
      <c r="J35" s="13">
        <v>0</v>
      </c>
      <c r="K35" s="95">
        <v>5024</v>
      </c>
      <c r="L35" s="13">
        <v>0</v>
      </c>
      <c r="M35" s="95">
        <v>6024</v>
      </c>
      <c r="N35" s="13">
        <v>154</v>
      </c>
    </row>
    <row r="36" spans="2:14" ht="12.95" customHeight="1" x14ac:dyDescent="0.2">
      <c r="B36" s="191" t="s">
        <v>176</v>
      </c>
      <c r="C36" s="95">
        <v>1025</v>
      </c>
      <c r="D36" s="13">
        <v>1556</v>
      </c>
      <c r="E36" s="95">
        <v>2025</v>
      </c>
      <c r="F36" s="13">
        <v>1141</v>
      </c>
      <c r="G36" s="95">
        <v>3025</v>
      </c>
      <c r="H36" s="13">
        <v>0</v>
      </c>
      <c r="I36" s="95">
        <v>4025</v>
      </c>
      <c r="J36" s="13">
        <v>0</v>
      </c>
      <c r="K36" s="95">
        <v>5025</v>
      </c>
      <c r="L36" s="13">
        <v>0</v>
      </c>
      <c r="M36" s="95">
        <v>6025</v>
      </c>
      <c r="N36" s="13">
        <v>0</v>
      </c>
    </row>
    <row r="37" spans="2:14" ht="12.95" customHeight="1" x14ac:dyDescent="0.2">
      <c r="B37" s="87" t="s">
        <v>131</v>
      </c>
      <c r="C37" s="95">
        <v>1026</v>
      </c>
      <c r="D37" s="13">
        <v>0</v>
      </c>
      <c r="E37" s="95">
        <v>2026</v>
      </c>
      <c r="F37" s="13">
        <v>0</v>
      </c>
      <c r="G37" s="95">
        <v>3026</v>
      </c>
      <c r="H37" s="13">
        <v>0</v>
      </c>
      <c r="I37" s="95">
        <v>4026</v>
      </c>
      <c r="J37" s="13">
        <v>0</v>
      </c>
      <c r="K37" s="95">
        <v>5026</v>
      </c>
      <c r="L37" s="13">
        <v>0</v>
      </c>
      <c r="M37" s="95">
        <v>6026</v>
      </c>
      <c r="N37" s="13">
        <v>0</v>
      </c>
    </row>
    <row r="38" spans="2:14" ht="12.95" customHeight="1" x14ac:dyDescent="0.2">
      <c r="B38" s="87" t="s">
        <v>249</v>
      </c>
      <c r="C38" s="95">
        <v>1027</v>
      </c>
      <c r="D38" s="13">
        <v>0</v>
      </c>
      <c r="E38" s="95">
        <v>2027</v>
      </c>
      <c r="F38" s="13">
        <v>0</v>
      </c>
      <c r="G38" s="95">
        <v>3027</v>
      </c>
      <c r="H38" s="13">
        <v>0</v>
      </c>
      <c r="I38" s="95">
        <v>4027</v>
      </c>
      <c r="J38" s="13">
        <v>0</v>
      </c>
      <c r="K38" s="95">
        <v>5027</v>
      </c>
      <c r="L38" s="13">
        <v>0</v>
      </c>
      <c r="M38" s="95">
        <v>6027</v>
      </c>
      <c r="N38" s="13">
        <v>0</v>
      </c>
    </row>
    <row r="39" spans="2:14" ht="12.95" customHeight="1" x14ac:dyDescent="0.2">
      <c r="B39" s="87" t="s">
        <v>250</v>
      </c>
      <c r="C39" s="95">
        <v>1028</v>
      </c>
      <c r="D39" s="13">
        <v>0</v>
      </c>
      <c r="E39" s="95">
        <v>2028</v>
      </c>
      <c r="F39" s="13">
        <v>0</v>
      </c>
      <c r="G39" s="95">
        <v>3028</v>
      </c>
      <c r="H39" s="13">
        <v>0</v>
      </c>
      <c r="I39" s="95">
        <v>4028</v>
      </c>
      <c r="J39" s="13">
        <v>0</v>
      </c>
      <c r="K39" s="95">
        <v>5028</v>
      </c>
      <c r="L39" s="13">
        <v>0</v>
      </c>
      <c r="M39" s="95">
        <v>6028</v>
      </c>
      <c r="N39" s="13">
        <v>0</v>
      </c>
    </row>
    <row r="40" spans="2:14" ht="12.95" customHeight="1" x14ac:dyDescent="0.2">
      <c r="B40" s="87" t="s">
        <v>251</v>
      </c>
      <c r="C40" s="95">
        <v>1029</v>
      </c>
      <c r="D40" s="13">
        <v>0</v>
      </c>
      <c r="E40" s="95">
        <v>2029</v>
      </c>
      <c r="F40" s="13">
        <v>0</v>
      </c>
      <c r="G40" s="95">
        <v>3029</v>
      </c>
      <c r="H40" s="13">
        <v>0</v>
      </c>
      <c r="I40" s="95">
        <v>4029</v>
      </c>
      <c r="J40" s="13">
        <v>0</v>
      </c>
      <c r="K40" s="95">
        <v>5029</v>
      </c>
      <c r="L40" s="13">
        <v>0</v>
      </c>
      <c r="M40" s="95">
        <v>6029</v>
      </c>
      <c r="N40" s="13">
        <v>0</v>
      </c>
    </row>
    <row r="41" spans="2:14" ht="12.95" customHeight="1" x14ac:dyDescent="0.2">
      <c r="B41" s="87" t="s">
        <v>252</v>
      </c>
      <c r="C41" s="95">
        <v>1030</v>
      </c>
      <c r="D41" s="13">
        <v>1556</v>
      </c>
      <c r="E41" s="95">
        <v>2030</v>
      </c>
      <c r="F41" s="13">
        <v>1141</v>
      </c>
      <c r="G41" s="95">
        <v>3030</v>
      </c>
      <c r="H41" s="13">
        <v>0</v>
      </c>
      <c r="I41" s="95">
        <v>4030</v>
      </c>
      <c r="J41" s="13">
        <v>0</v>
      </c>
      <c r="K41" s="95">
        <v>5030</v>
      </c>
      <c r="L41" s="13">
        <v>0</v>
      </c>
      <c r="M41" s="95">
        <v>6030</v>
      </c>
      <c r="N41" s="13">
        <v>0</v>
      </c>
    </row>
    <row r="42" spans="2:14" ht="12.95" customHeight="1" x14ac:dyDescent="0.2">
      <c r="B42" s="87" t="s">
        <v>253</v>
      </c>
      <c r="C42" s="95">
        <v>1031</v>
      </c>
      <c r="D42" s="13">
        <v>0</v>
      </c>
      <c r="E42" s="95">
        <v>2031</v>
      </c>
      <c r="F42" s="13">
        <v>0</v>
      </c>
      <c r="G42" s="95">
        <v>3031</v>
      </c>
      <c r="H42" s="13">
        <v>0</v>
      </c>
      <c r="I42" s="95">
        <v>4031</v>
      </c>
      <c r="J42" s="13">
        <v>0</v>
      </c>
      <c r="K42" s="95">
        <v>5031</v>
      </c>
      <c r="L42" s="13">
        <v>0</v>
      </c>
      <c r="M42" s="95">
        <v>6031</v>
      </c>
      <c r="N42" s="13">
        <v>0</v>
      </c>
    </row>
    <row r="43" spans="2:14" ht="12.95" customHeight="1" x14ac:dyDescent="0.2">
      <c r="B43" s="191" t="s">
        <v>286</v>
      </c>
      <c r="C43" s="95">
        <v>1032</v>
      </c>
      <c r="D43" s="13">
        <v>0</v>
      </c>
      <c r="E43" s="95">
        <v>2032</v>
      </c>
      <c r="F43" s="13">
        <v>0</v>
      </c>
      <c r="G43" s="95">
        <v>3032</v>
      </c>
      <c r="H43" s="13">
        <v>0</v>
      </c>
      <c r="I43" s="95">
        <v>4032</v>
      </c>
      <c r="J43" s="13">
        <v>0</v>
      </c>
      <c r="K43" s="95">
        <v>5032</v>
      </c>
      <c r="L43" s="13">
        <v>0</v>
      </c>
      <c r="M43" s="95">
        <v>6032</v>
      </c>
      <c r="N43" s="13">
        <v>0</v>
      </c>
    </row>
    <row r="44" spans="2:14" ht="12.95" customHeight="1" x14ac:dyDescent="0.2">
      <c r="B44" s="191" t="s">
        <v>287</v>
      </c>
      <c r="C44" s="95">
        <v>1033</v>
      </c>
      <c r="D44" s="13">
        <v>147</v>
      </c>
      <c r="E44" s="95">
        <v>2033</v>
      </c>
      <c r="F44" s="13">
        <v>0</v>
      </c>
      <c r="G44" s="95">
        <v>3033</v>
      </c>
      <c r="H44" s="13">
        <v>661</v>
      </c>
      <c r="I44" s="95">
        <v>4033</v>
      </c>
      <c r="J44" s="13">
        <v>195</v>
      </c>
      <c r="K44" s="95">
        <v>5033</v>
      </c>
      <c r="L44" s="13">
        <v>882</v>
      </c>
      <c r="M44" s="95">
        <v>6033</v>
      </c>
      <c r="N44" s="13">
        <v>29322</v>
      </c>
    </row>
    <row r="45" spans="2:14" ht="12.95" customHeight="1" x14ac:dyDescent="0.2">
      <c r="B45" s="191" t="s">
        <v>178</v>
      </c>
      <c r="C45" s="95">
        <v>1034</v>
      </c>
      <c r="D45" s="13">
        <v>0</v>
      </c>
      <c r="E45" s="95">
        <v>2034</v>
      </c>
      <c r="F45" s="13">
        <v>0</v>
      </c>
      <c r="G45" s="95">
        <v>3034</v>
      </c>
      <c r="H45" s="13">
        <v>0</v>
      </c>
      <c r="I45" s="95">
        <v>4034</v>
      </c>
      <c r="J45" s="13">
        <v>0</v>
      </c>
      <c r="K45" s="95">
        <v>5034</v>
      </c>
      <c r="L45" s="13">
        <v>0</v>
      </c>
      <c r="M45" s="95">
        <v>6034</v>
      </c>
      <c r="N45" s="13">
        <v>0</v>
      </c>
    </row>
    <row r="46" spans="2:14" ht="12.95" customHeight="1" x14ac:dyDescent="0.2">
      <c r="B46" s="191" t="s">
        <v>179</v>
      </c>
      <c r="C46" s="95">
        <v>1035</v>
      </c>
      <c r="D46" s="13">
        <v>3961</v>
      </c>
      <c r="E46" s="95">
        <v>2035</v>
      </c>
      <c r="F46" s="13">
        <v>0</v>
      </c>
      <c r="G46" s="95">
        <v>3035</v>
      </c>
      <c r="H46" s="13">
        <v>345</v>
      </c>
      <c r="I46" s="95">
        <v>4035</v>
      </c>
      <c r="J46" s="13">
        <v>1394</v>
      </c>
      <c r="K46" s="95">
        <v>5035</v>
      </c>
      <c r="L46" s="13">
        <v>556</v>
      </c>
      <c r="M46" s="95">
        <v>6035</v>
      </c>
      <c r="N46" s="13">
        <v>36679</v>
      </c>
    </row>
    <row r="47" spans="2:14" ht="12.95" customHeight="1" x14ac:dyDescent="0.2">
      <c r="B47" s="191" t="s">
        <v>180</v>
      </c>
      <c r="C47" s="95">
        <v>1036</v>
      </c>
      <c r="D47" s="13">
        <v>584744</v>
      </c>
      <c r="E47" s="95">
        <v>2036</v>
      </c>
      <c r="F47" s="13">
        <v>69</v>
      </c>
      <c r="G47" s="95">
        <v>3036</v>
      </c>
      <c r="H47" s="13">
        <v>4073</v>
      </c>
      <c r="I47" s="95">
        <v>4036</v>
      </c>
      <c r="J47" s="13">
        <v>12927</v>
      </c>
      <c r="K47" s="95">
        <v>5036</v>
      </c>
      <c r="L47" s="13">
        <v>6082</v>
      </c>
      <c r="M47" s="95">
        <v>6036</v>
      </c>
      <c r="N47" s="13">
        <v>99639</v>
      </c>
    </row>
    <row r="48" spans="2:14" ht="12.95" customHeight="1" x14ac:dyDescent="0.2">
      <c r="B48" s="87" t="s">
        <v>133</v>
      </c>
      <c r="C48" s="95">
        <v>1037</v>
      </c>
      <c r="D48" s="13">
        <v>584744</v>
      </c>
      <c r="E48" s="95">
        <v>2037</v>
      </c>
      <c r="F48" s="13">
        <v>0</v>
      </c>
      <c r="G48" s="95">
        <v>3037</v>
      </c>
      <c r="H48" s="13">
        <v>4073</v>
      </c>
      <c r="I48" s="95">
        <v>4037</v>
      </c>
      <c r="J48" s="13">
        <v>12927</v>
      </c>
      <c r="K48" s="95">
        <v>5037</v>
      </c>
      <c r="L48" s="13">
        <v>6082</v>
      </c>
      <c r="M48" s="95">
        <v>6037</v>
      </c>
      <c r="N48" s="13">
        <v>0</v>
      </c>
    </row>
    <row r="49" spans="1:20" ht="12.95" customHeight="1" x14ac:dyDescent="0.2">
      <c r="B49" s="87" t="s">
        <v>310</v>
      </c>
      <c r="C49" s="95">
        <v>1038</v>
      </c>
      <c r="D49" s="13">
        <v>0</v>
      </c>
      <c r="E49" s="95">
        <v>2038</v>
      </c>
      <c r="F49" s="13">
        <v>69</v>
      </c>
      <c r="G49" s="95">
        <v>3038</v>
      </c>
      <c r="H49" s="13">
        <v>0</v>
      </c>
      <c r="I49" s="95">
        <v>4038</v>
      </c>
      <c r="J49" s="13">
        <v>0</v>
      </c>
      <c r="K49" s="95">
        <v>5038</v>
      </c>
      <c r="L49" s="13">
        <v>0</v>
      </c>
      <c r="M49" s="95">
        <v>6038</v>
      </c>
      <c r="N49" s="13">
        <v>99639</v>
      </c>
    </row>
    <row r="50" spans="1:20" s="18" customFormat="1" ht="12.95" customHeight="1" x14ac:dyDescent="0.2">
      <c r="A50" s="193"/>
      <c r="B50" s="46" t="s">
        <v>205</v>
      </c>
      <c r="C50" s="96">
        <v>1039</v>
      </c>
      <c r="D50" s="2">
        <v>2134853</v>
      </c>
      <c r="E50" s="96">
        <v>2039</v>
      </c>
      <c r="F50" s="2">
        <v>323952</v>
      </c>
      <c r="G50" s="96">
        <v>3039</v>
      </c>
      <c r="H50" s="2">
        <v>3450161</v>
      </c>
      <c r="I50" s="96">
        <v>4039</v>
      </c>
      <c r="J50" s="2">
        <v>1986681</v>
      </c>
      <c r="K50" s="96">
        <v>5039</v>
      </c>
      <c r="L50" s="2">
        <v>2258854</v>
      </c>
      <c r="M50" s="96">
        <v>6039</v>
      </c>
      <c r="N50" s="2">
        <v>45808162</v>
      </c>
    </row>
    <row r="51" spans="1:20" ht="12.95" customHeight="1" x14ac:dyDescent="0.2">
      <c r="B51" s="191"/>
    </row>
    <row r="52" spans="1:20" ht="12.95" customHeight="1" x14ac:dyDescent="0.2">
      <c r="B52" s="191"/>
    </row>
    <row r="53" spans="1:20" ht="12.95" customHeight="1" x14ac:dyDescent="0.2">
      <c r="B53" s="46" t="s">
        <v>135</v>
      </c>
      <c r="C53" s="97"/>
      <c r="D53" s="5"/>
      <c r="E53" s="97"/>
      <c r="F53" s="5"/>
      <c r="G53" s="97"/>
      <c r="H53" s="5"/>
      <c r="I53" s="97"/>
      <c r="J53" s="5"/>
      <c r="K53" s="97"/>
      <c r="L53" s="5"/>
      <c r="M53" s="71"/>
      <c r="N53" s="5"/>
    </row>
    <row r="54" spans="1:20" ht="12.95" customHeight="1" x14ac:dyDescent="0.2">
      <c r="B54" s="191" t="s">
        <v>289</v>
      </c>
      <c r="C54" s="95">
        <v>1040</v>
      </c>
      <c r="D54" s="13">
        <v>126706</v>
      </c>
      <c r="E54" s="95">
        <v>2040</v>
      </c>
      <c r="F54" s="13">
        <v>10628</v>
      </c>
      <c r="G54" s="95">
        <v>3040</v>
      </c>
      <c r="H54" s="13">
        <v>83254</v>
      </c>
      <c r="I54" s="95">
        <v>4040</v>
      </c>
      <c r="J54" s="13">
        <v>76640</v>
      </c>
      <c r="K54" s="95">
        <v>5040</v>
      </c>
      <c r="L54" s="13">
        <v>85452</v>
      </c>
      <c r="M54" s="95">
        <v>6040</v>
      </c>
      <c r="N54" s="13">
        <v>399658</v>
      </c>
    </row>
    <row r="55" spans="1:20" ht="12.95" customHeight="1" x14ac:dyDescent="0.2">
      <c r="B55" s="9" t="s">
        <v>290</v>
      </c>
      <c r="C55" s="98">
        <v>1041</v>
      </c>
      <c r="D55" s="4">
        <v>254204</v>
      </c>
      <c r="E55" s="98">
        <v>2041</v>
      </c>
      <c r="F55" s="4">
        <v>12277</v>
      </c>
      <c r="G55" s="98">
        <v>3041</v>
      </c>
      <c r="H55" s="4">
        <v>187724</v>
      </c>
      <c r="I55" s="98">
        <v>4041</v>
      </c>
      <c r="J55" s="4">
        <v>585</v>
      </c>
      <c r="K55" s="98">
        <v>5041</v>
      </c>
      <c r="L55" s="4">
        <v>612</v>
      </c>
      <c r="M55" s="98">
        <v>6041</v>
      </c>
      <c r="N55" s="4">
        <v>0</v>
      </c>
    </row>
    <row r="56" spans="1:20" ht="12.95" customHeight="1" x14ac:dyDescent="0.2">
      <c r="B56" s="191"/>
      <c r="C56" s="95"/>
      <c r="D56" s="20"/>
      <c r="E56" s="95"/>
      <c r="G56" s="95"/>
      <c r="I56" s="95"/>
      <c r="K56" s="95"/>
    </row>
    <row r="57" spans="1:20" ht="12.95" customHeight="1" x14ac:dyDescent="0.2">
      <c r="B57" s="191"/>
    </row>
    <row r="58" spans="1:20" ht="12.95" customHeight="1" x14ac:dyDescent="0.2">
      <c r="B58" s="191"/>
      <c r="C58" s="17"/>
      <c r="D58" s="17"/>
      <c r="E58" s="17"/>
      <c r="F58" s="17"/>
      <c r="G58" s="17"/>
      <c r="H58" s="17"/>
      <c r="I58" s="17"/>
      <c r="J58" s="17"/>
      <c r="K58" s="17"/>
      <c r="L58" s="17"/>
      <c r="M58" s="17"/>
      <c r="N58" s="17"/>
    </row>
    <row r="59" spans="1:20" ht="12.95" customHeight="1" x14ac:dyDescent="0.2">
      <c r="B59" s="192" t="s">
        <v>291</v>
      </c>
      <c r="C59" s="102"/>
      <c r="D59" s="81"/>
      <c r="E59" s="102"/>
      <c r="F59" s="81"/>
      <c r="G59" s="102"/>
      <c r="H59" s="81"/>
      <c r="I59" s="102"/>
      <c r="J59" s="81"/>
      <c r="K59" s="102"/>
      <c r="L59" s="81"/>
      <c r="M59" s="83"/>
      <c r="N59" s="83"/>
    </row>
    <row r="60" spans="1:20" ht="12.95" customHeight="1" x14ac:dyDescent="0.2">
      <c r="B60" s="227" t="s">
        <v>283</v>
      </c>
      <c r="C60" s="226" t="s">
        <v>293</v>
      </c>
      <c r="D60" s="226"/>
      <c r="E60" s="226" t="s">
        <v>294</v>
      </c>
      <c r="F60" s="226"/>
      <c r="G60" s="226" t="s">
        <v>295</v>
      </c>
      <c r="H60" s="226"/>
      <c r="I60" s="226" t="s">
        <v>296</v>
      </c>
      <c r="J60" s="226"/>
      <c r="K60" s="226" t="s">
        <v>297</v>
      </c>
      <c r="L60" s="226"/>
      <c r="M60" s="226" t="s">
        <v>298</v>
      </c>
      <c r="N60" s="226"/>
      <c r="T60" s="49"/>
    </row>
    <row r="61" spans="1:20" ht="12.95" customHeight="1" x14ac:dyDescent="0.2">
      <c r="B61" s="228"/>
      <c r="C61" s="226"/>
      <c r="D61" s="226"/>
      <c r="E61" s="226"/>
      <c r="F61" s="226"/>
      <c r="G61" s="226"/>
      <c r="H61" s="226"/>
      <c r="I61" s="226"/>
      <c r="J61" s="226"/>
      <c r="K61" s="226"/>
      <c r="L61" s="226"/>
      <c r="M61" s="226"/>
      <c r="N61" s="226"/>
      <c r="T61" s="49"/>
    </row>
    <row r="62" spans="1:20" s="18" customFormat="1" ht="12.95" customHeight="1" x14ac:dyDescent="0.2">
      <c r="A62" s="193"/>
      <c r="B62" s="91" t="s">
        <v>284</v>
      </c>
      <c r="C62" s="101">
        <v>1042</v>
      </c>
      <c r="D62" s="82">
        <v>3381697</v>
      </c>
      <c r="E62" s="101">
        <v>2042</v>
      </c>
      <c r="F62" s="82">
        <v>3054131</v>
      </c>
      <c r="G62" s="101">
        <v>3042</v>
      </c>
      <c r="H62" s="82">
        <v>9027517</v>
      </c>
      <c r="I62" s="101">
        <v>4042</v>
      </c>
      <c r="J62" s="82">
        <v>9241714</v>
      </c>
      <c r="K62" s="101">
        <v>5042</v>
      </c>
      <c r="L62" s="82">
        <v>2277378</v>
      </c>
      <c r="M62" s="101">
        <v>6042</v>
      </c>
      <c r="N62" s="82">
        <v>28195698</v>
      </c>
    </row>
    <row r="63" spans="1:20" ht="12.95" customHeight="1" x14ac:dyDescent="0.2">
      <c r="B63" s="191" t="s">
        <v>285</v>
      </c>
      <c r="C63" s="95">
        <v>1043</v>
      </c>
      <c r="D63" s="13">
        <v>74634</v>
      </c>
      <c r="E63" s="95">
        <v>2043</v>
      </c>
      <c r="F63" s="13">
        <v>167868</v>
      </c>
      <c r="G63" s="95">
        <v>3043</v>
      </c>
      <c r="H63" s="13">
        <v>811967</v>
      </c>
      <c r="I63" s="95">
        <v>4043</v>
      </c>
      <c r="J63" s="13">
        <v>388986</v>
      </c>
      <c r="K63" s="95">
        <v>5043</v>
      </c>
      <c r="L63" s="13">
        <v>334605</v>
      </c>
      <c r="M63" s="95">
        <v>6043</v>
      </c>
      <c r="N63" s="13">
        <v>3357000</v>
      </c>
    </row>
    <row r="64" spans="1:20" ht="12.95" customHeight="1" x14ac:dyDescent="0.2">
      <c r="B64" s="87" t="s">
        <v>430</v>
      </c>
      <c r="C64" s="95">
        <v>1044</v>
      </c>
      <c r="D64" s="13">
        <v>28100</v>
      </c>
      <c r="E64" s="95">
        <v>2044</v>
      </c>
      <c r="F64" s="13">
        <v>142056</v>
      </c>
      <c r="G64" s="95">
        <v>3044</v>
      </c>
      <c r="H64" s="13">
        <v>644208</v>
      </c>
      <c r="I64" s="95">
        <v>4044</v>
      </c>
      <c r="J64" s="13">
        <v>262931</v>
      </c>
      <c r="K64" s="95">
        <v>5044</v>
      </c>
      <c r="L64" s="13">
        <v>217173</v>
      </c>
      <c r="M64" s="95">
        <v>6044</v>
      </c>
      <c r="N64" s="13">
        <v>2900631</v>
      </c>
    </row>
    <row r="65" spans="2:14" ht="12.95" customHeight="1" x14ac:dyDescent="0.2">
      <c r="B65" s="87" t="s">
        <v>431</v>
      </c>
      <c r="C65" s="95">
        <v>1045</v>
      </c>
      <c r="D65" s="13">
        <v>0</v>
      </c>
      <c r="E65" s="95">
        <v>2045</v>
      </c>
      <c r="F65" s="13">
        <v>1350</v>
      </c>
      <c r="G65" s="95">
        <v>3045</v>
      </c>
      <c r="H65" s="13">
        <v>1292</v>
      </c>
      <c r="I65" s="95">
        <v>4045</v>
      </c>
      <c r="J65" s="13">
        <v>0</v>
      </c>
      <c r="K65" s="95">
        <v>5045</v>
      </c>
      <c r="L65" s="13">
        <v>0</v>
      </c>
      <c r="M65" s="95">
        <v>6045</v>
      </c>
      <c r="N65" s="13">
        <v>0</v>
      </c>
    </row>
    <row r="66" spans="2:14" ht="12.95" customHeight="1" x14ac:dyDescent="0.2">
      <c r="B66" s="87" t="s">
        <v>432</v>
      </c>
      <c r="C66" s="95">
        <v>1046</v>
      </c>
      <c r="D66" s="13">
        <v>46534</v>
      </c>
      <c r="E66" s="95">
        <v>2046</v>
      </c>
      <c r="F66" s="13">
        <v>24461</v>
      </c>
      <c r="G66" s="95">
        <v>3046</v>
      </c>
      <c r="H66" s="13">
        <v>166466</v>
      </c>
      <c r="I66" s="95">
        <v>4046</v>
      </c>
      <c r="J66" s="13">
        <v>126055</v>
      </c>
      <c r="K66" s="95">
        <v>5046</v>
      </c>
      <c r="L66" s="13">
        <v>117432</v>
      </c>
      <c r="M66" s="95">
        <v>6046</v>
      </c>
      <c r="N66" s="13">
        <v>456369</v>
      </c>
    </row>
    <row r="67" spans="2:14" ht="12.95" customHeight="1" x14ac:dyDescent="0.2">
      <c r="B67" s="191" t="s">
        <v>176</v>
      </c>
      <c r="C67" s="95">
        <v>1047</v>
      </c>
      <c r="D67" s="13">
        <v>88144</v>
      </c>
      <c r="E67" s="95">
        <v>2047</v>
      </c>
      <c r="F67" s="13">
        <v>55460</v>
      </c>
      <c r="G67" s="95">
        <v>3047</v>
      </c>
      <c r="H67" s="13">
        <v>140870</v>
      </c>
      <c r="I67" s="95">
        <v>4047</v>
      </c>
      <c r="J67" s="13">
        <v>231113</v>
      </c>
      <c r="K67" s="95">
        <v>5047</v>
      </c>
      <c r="L67" s="13">
        <v>140016</v>
      </c>
      <c r="M67" s="95">
        <v>6047</v>
      </c>
      <c r="N67" s="13">
        <v>134379</v>
      </c>
    </row>
    <row r="68" spans="2:14" ht="12.95" customHeight="1" x14ac:dyDescent="0.2">
      <c r="B68" s="87" t="s">
        <v>131</v>
      </c>
      <c r="C68" s="95">
        <v>1048</v>
      </c>
      <c r="D68" s="13">
        <v>59804</v>
      </c>
      <c r="E68" s="95">
        <v>2048</v>
      </c>
      <c r="F68" s="13">
        <v>10000</v>
      </c>
      <c r="G68" s="95">
        <v>3048</v>
      </c>
      <c r="H68" s="13">
        <v>0</v>
      </c>
      <c r="I68" s="95">
        <v>4048</v>
      </c>
      <c r="J68" s="13">
        <v>9999</v>
      </c>
      <c r="K68" s="95">
        <v>5048</v>
      </c>
      <c r="L68" s="13">
        <v>134885</v>
      </c>
      <c r="M68" s="95">
        <v>6048</v>
      </c>
      <c r="N68" s="13">
        <v>12482</v>
      </c>
    </row>
    <row r="69" spans="2:14" ht="12.95" customHeight="1" x14ac:dyDescent="0.2">
      <c r="B69" s="87" t="s">
        <v>249</v>
      </c>
      <c r="C69" s="95">
        <v>1049</v>
      </c>
      <c r="D69" s="13">
        <v>0</v>
      </c>
      <c r="E69" s="95">
        <v>2049</v>
      </c>
      <c r="F69" s="13">
        <v>0</v>
      </c>
      <c r="G69" s="95">
        <v>3049</v>
      </c>
      <c r="H69" s="13">
        <v>0</v>
      </c>
      <c r="I69" s="95">
        <v>4049</v>
      </c>
      <c r="J69" s="13">
        <v>0</v>
      </c>
      <c r="K69" s="95">
        <v>5049</v>
      </c>
      <c r="L69" s="13">
        <v>0</v>
      </c>
      <c r="M69" s="95">
        <v>6049</v>
      </c>
      <c r="N69" s="13">
        <v>0</v>
      </c>
    </row>
    <row r="70" spans="2:14" ht="12.95" customHeight="1" x14ac:dyDescent="0.2">
      <c r="B70" s="87" t="s">
        <v>250</v>
      </c>
      <c r="C70" s="95">
        <v>1050</v>
      </c>
      <c r="D70" s="13">
        <v>9996</v>
      </c>
      <c r="E70" s="95">
        <v>2050</v>
      </c>
      <c r="F70" s="13">
        <v>0</v>
      </c>
      <c r="G70" s="95">
        <v>3050</v>
      </c>
      <c r="H70" s="13">
        <v>0</v>
      </c>
      <c r="I70" s="95">
        <v>4050</v>
      </c>
      <c r="J70" s="13">
        <v>0</v>
      </c>
      <c r="K70" s="95">
        <v>5050</v>
      </c>
      <c r="L70" s="13">
        <v>0</v>
      </c>
      <c r="M70" s="95">
        <v>6050</v>
      </c>
      <c r="N70" s="13">
        <v>0</v>
      </c>
    </row>
    <row r="71" spans="2:14" ht="12.95" customHeight="1" x14ac:dyDescent="0.2">
      <c r="B71" s="87" t="s">
        <v>251</v>
      </c>
      <c r="C71" s="95">
        <v>1051</v>
      </c>
      <c r="D71" s="13">
        <v>14066</v>
      </c>
      <c r="E71" s="95">
        <v>2051</v>
      </c>
      <c r="F71" s="13">
        <v>32664</v>
      </c>
      <c r="G71" s="95">
        <v>3051</v>
      </c>
      <c r="H71" s="13">
        <v>134680</v>
      </c>
      <c r="I71" s="95">
        <v>4051</v>
      </c>
      <c r="J71" s="13">
        <v>217107</v>
      </c>
      <c r="K71" s="95">
        <v>5051</v>
      </c>
      <c r="L71" s="13">
        <v>0</v>
      </c>
      <c r="M71" s="95">
        <v>6051</v>
      </c>
      <c r="N71" s="13">
        <v>85614</v>
      </c>
    </row>
    <row r="72" spans="2:14" ht="12.95" customHeight="1" x14ac:dyDescent="0.2">
      <c r="B72" s="87" t="s">
        <v>252</v>
      </c>
      <c r="C72" s="95">
        <v>1052</v>
      </c>
      <c r="D72" s="13">
        <v>4193</v>
      </c>
      <c r="E72" s="95">
        <v>2052</v>
      </c>
      <c r="F72" s="13">
        <v>12663</v>
      </c>
      <c r="G72" s="95">
        <v>3052</v>
      </c>
      <c r="H72" s="13">
        <v>6173</v>
      </c>
      <c r="I72" s="95">
        <v>4052</v>
      </c>
      <c r="J72" s="13">
        <v>4008</v>
      </c>
      <c r="K72" s="95">
        <v>5052</v>
      </c>
      <c r="L72" s="13">
        <v>5131</v>
      </c>
      <c r="M72" s="95">
        <v>6052</v>
      </c>
      <c r="N72" s="13">
        <v>36283</v>
      </c>
    </row>
    <row r="73" spans="2:14" ht="12.95" customHeight="1" x14ac:dyDescent="0.2">
      <c r="B73" s="87" t="s">
        <v>253</v>
      </c>
      <c r="C73" s="95">
        <v>1053</v>
      </c>
      <c r="D73" s="13">
        <v>86</v>
      </c>
      <c r="E73" s="95">
        <v>2053</v>
      </c>
      <c r="F73" s="13">
        <v>133</v>
      </c>
      <c r="G73" s="95">
        <v>3053</v>
      </c>
      <c r="H73" s="13">
        <v>17</v>
      </c>
      <c r="I73" s="95">
        <v>4053</v>
      </c>
      <c r="J73" s="13">
        <v>0</v>
      </c>
      <c r="K73" s="95">
        <v>5053</v>
      </c>
      <c r="L73" s="13">
        <v>0</v>
      </c>
      <c r="M73" s="95">
        <v>6053</v>
      </c>
      <c r="N73" s="13">
        <v>0</v>
      </c>
    </row>
    <row r="74" spans="2:14" ht="12.95" customHeight="1" x14ac:dyDescent="0.2">
      <c r="B74" s="191" t="s">
        <v>286</v>
      </c>
      <c r="C74" s="95">
        <v>1054</v>
      </c>
      <c r="D74" s="13">
        <v>31954</v>
      </c>
      <c r="E74" s="95">
        <v>2054</v>
      </c>
      <c r="F74" s="13">
        <v>34193</v>
      </c>
      <c r="G74" s="95">
        <v>3054</v>
      </c>
      <c r="H74" s="13">
        <v>529959</v>
      </c>
      <c r="I74" s="95">
        <v>4054</v>
      </c>
      <c r="J74" s="13">
        <v>497555</v>
      </c>
      <c r="K74" s="95">
        <v>5054</v>
      </c>
      <c r="L74" s="13">
        <v>111054</v>
      </c>
      <c r="M74" s="95">
        <v>6054</v>
      </c>
      <c r="N74" s="13">
        <v>479679</v>
      </c>
    </row>
    <row r="75" spans="2:14" ht="12.95" customHeight="1" x14ac:dyDescent="0.2">
      <c r="B75" s="191" t="s">
        <v>287</v>
      </c>
      <c r="C75" s="95">
        <v>1055</v>
      </c>
      <c r="D75" s="13">
        <v>1532190</v>
      </c>
      <c r="E75" s="95">
        <v>2055</v>
      </c>
      <c r="F75" s="13">
        <v>1154093</v>
      </c>
      <c r="G75" s="95">
        <v>3055</v>
      </c>
      <c r="H75" s="13">
        <v>3357584</v>
      </c>
      <c r="I75" s="95">
        <v>4055</v>
      </c>
      <c r="J75" s="13">
        <v>2317314</v>
      </c>
      <c r="K75" s="95">
        <v>5055</v>
      </c>
      <c r="L75" s="13">
        <v>1651352</v>
      </c>
      <c r="M75" s="95">
        <v>6055</v>
      </c>
      <c r="N75" s="13">
        <v>6148559</v>
      </c>
    </row>
    <row r="76" spans="2:14" ht="12.95" customHeight="1" x14ac:dyDescent="0.2">
      <c r="B76" s="191" t="s">
        <v>178</v>
      </c>
      <c r="C76" s="95">
        <v>1056</v>
      </c>
      <c r="D76" s="13">
        <v>4301</v>
      </c>
      <c r="E76" s="95">
        <v>2056</v>
      </c>
      <c r="F76" s="13">
        <v>5903</v>
      </c>
      <c r="G76" s="95">
        <v>3056</v>
      </c>
      <c r="H76" s="13">
        <v>23986</v>
      </c>
      <c r="I76" s="95">
        <v>4056</v>
      </c>
      <c r="J76" s="13">
        <v>9690</v>
      </c>
      <c r="K76" s="95">
        <v>5056</v>
      </c>
      <c r="L76" s="13">
        <v>6706</v>
      </c>
      <c r="M76" s="95">
        <v>6056</v>
      </c>
      <c r="N76" s="13">
        <v>26491</v>
      </c>
    </row>
    <row r="77" spans="2:14" ht="12.95" customHeight="1" x14ac:dyDescent="0.2">
      <c r="B77" s="191" t="s">
        <v>179</v>
      </c>
      <c r="C77" s="95">
        <v>1057</v>
      </c>
      <c r="D77" s="13">
        <v>1535300</v>
      </c>
      <c r="E77" s="95">
        <v>2057</v>
      </c>
      <c r="F77" s="13">
        <v>672976</v>
      </c>
      <c r="G77" s="95">
        <v>3057</v>
      </c>
      <c r="H77" s="13">
        <v>2520171</v>
      </c>
      <c r="I77" s="95">
        <v>4057</v>
      </c>
      <c r="J77" s="13">
        <v>5302626</v>
      </c>
      <c r="K77" s="95">
        <v>5057</v>
      </c>
      <c r="L77" s="13">
        <v>0</v>
      </c>
      <c r="M77" s="95">
        <v>6057</v>
      </c>
      <c r="N77" s="13">
        <v>17781848</v>
      </c>
    </row>
    <row r="78" spans="2:14" ht="12.95" customHeight="1" x14ac:dyDescent="0.2">
      <c r="B78" s="191" t="s">
        <v>180</v>
      </c>
      <c r="C78" s="95">
        <v>1058</v>
      </c>
      <c r="D78" s="13">
        <v>115174</v>
      </c>
      <c r="E78" s="95">
        <v>2058</v>
      </c>
      <c r="F78" s="13">
        <v>963638</v>
      </c>
      <c r="G78" s="95">
        <v>3058</v>
      </c>
      <c r="H78" s="13">
        <v>1642982</v>
      </c>
      <c r="I78" s="95">
        <v>4058</v>
      </c>
      <c r="J78" s="13">
        <v>494431</v>
      </c>
      <c r="K78" s="95">
        <v>5058</v>
      </c>
      <c r="L78" s="13">
        <v>33646</v>
      </c>
      <c r="M78" s="95">
        <v>6058</v>
      </c>
      <c r="N78" s="13">
        <v>267744</v>
      </c>
    </row>
    <row r="79" spans="2:14" ht="12.95" customHeight="1" x14ac:dyDescent="0.2">
      <c r="B79" s="87" t="s">
        <v>133</v>
      </c>
      <c r="C79" s="95">
        <v>1059</v>
      </c>
      <c r="D79" s="13">
        <v>102598</v>
      </c>
      <c r="E79" s="95">
        <v>2059</v>
      </c>
      <c r="F79" s="13">
        <v>933998</v>
      </c>
      <c r="G79" s="95">
        <v>3059</v>
      </c>
      <c r="H79" s="13">
        <v>1520250</v>
      </c>
      <c r="I79" s="95">
        <v>4059</v>
      </c>
      <c r="J79" s="13">
        <v>32618</v>
      </c>
      <c r="K79" s="95">
        <v>5059</v>
      </c>
      <c r="L79" s="13">
        <v>33646</v>
      </c>
      <c r="M79" s="95">
        <v>6059</v>
      </c>
      <c r="N79" s="13">
        <v>4000</v>
      </c>
    </row>
    <row r="80" spans="2:14" ht="12.95" customHeight="1" x14ac:dyDescent="0.2">
      <c r="B80" s="87" t="s">
        <v>310</v>
      </c>
      <c r="C80" s="95">
        <v>1060</v>
      </c>
      <c r="D80" s="13">
        <v>12576</v>
      </c>
      <c r="E80" s="95">
        <v>2060</v>
      </c>
      <c r="F80" s="13">
        <v>29640</v>
      </c>
      <c r="G80" s="95">
        <v>3060</v>
      </c>
      <c r="H80" s="13">
        <v>122732</v>
      </c>
      <c r="I80" s="95">
        <v>4060</v>
      </c>
      <c r="J80" s="13">
        <v>461812</v>
      </c>
      <c r="K80" s="95">
        <v>5060</v>
      </c>
      <c r="L80" s="13">
        <v>0</v>
      </c>
      <c r="M80" s="95">
        <v>6060</v>
      </c>
      <c r="N80" s="13">
        <v>263744</v>
      </c>
    </row>
    <row r="81" spans="1:16" ht="12.95" customHeight="1" x14ac:dyDescent="0.2">
      <c r="B81" s="191" t="s">
        <v>517</v>
      </c>
      <c r="C81" s="95"/>
      <c r="E81" s="95"/>
      <c r="G81" s="95"/>
      <c r="I81" s="95"/>
      <c r="K81" s="95"/>
    </row>
    <row r="82" spans="1:16" s="18" customFormat="1" ht="12.95" customHeight="1" x14ac:dyDescent="0.2">
      <c r="A82" s="193"/>
      <c r="B82" s="91" t="s">
        <v>288</v>
      </c>
      <c r="C82" s="101">
        <v>1061</v>
      </c>
      <c r="D82" s="82">
        <v>607075</v>
      </c>
      <c r="E82" s="101">
        <v>2061</v>
      </c>
      <c r="F82" s="82">
        <v>9733</v>
      </c>
      <c r="G82" s="101">
        <v>3061</v>
      </c>
      <c r="H82" s="82">
        <v>34617</v>
      </c>
      <c r="I82" s="101">
        <v>4061</v>
      </c>
      <c r="J82" s="82">
        <v>29730</v>
      </c>
      <c r="K82" s="101">
        <v>5061</v>
      </c>
      <c r="L82" s="82">
        <v>23846</v>
      </c>
      <c r="M82" s="101">
        <v>6061</v>
      </c>
      <c r="N82" s="82">
        <v>79527</v>
      </c>
      <c r="P82" s="15"/>
    </row>
    <row r="83" spans="1:16" ht="12.95" customHeight="1" x14ac:dyDescent="0.2">
      <c r="B83" s="191" t="s">
        <v>285</v>
      </c>
      <c r="C83" s="95">
        <v>1062</v>
      </c>
      <c r="D83" s="13">
        <v>0</v>
      </c>
      <c r="E83" s="95">
        <v>2062</v>
      </c>
      <c r="F83" s="13">
        <v>22</v>
      </c>
      <c r="G83" s="95">
        <v>3062</v>
      </c>
      <c r="H83" s="13">
        <v>66</v>
      </c>
      <c r="I83" s="95">
        <v>4062</v>
      </c>
      <c r="J83" s="13">
        <v>66</v>
      </c>
      <c r="K83" s="95">
        <v>5062</v>
      </c>
      <c r="L83" s="13">
        <v>0</v>
      </c>
      <c r="M83" s="95">
        <v>6062</v>
      </c>
      <c r="N83" s="13">
        <v>0</v>
      </c>
    </row>
    <row r="84" spans="1:16" ht="12.95" customHeight="1" x14ac:dyDescent="0.2">
      <c r="B84" s="87" t="s">
        <v>430</v>
      </c>
      <c r="C84" s="95">
        <v>1063</v>
      </c>
      <c r="D84" s="13">
        <v>0</v>
      </c>
      <c r="E84" s="95">
        <v>2063</v>
      </c>
      <c r="F84" s="13">
        <v>0</v>
      </c>
      <c r="G84" s="95">
        <v>3063</v>
      </c>
      <c r="H84" s="13">
        <v>0</v>
      </c>
      <c r="I84" s="95">
        <v>4063</v>
      </c>
      <c r="J84" s="13">
        <v>0</v>
      </c>
      <c r="K84" s="95">
        <v>5063</v>
      </c>
      <c r="L84" s="13">
        <v>0</v>
      </c>
      <c r="M84" s="95">
        <v>6063</v>
      </c>
      <c r="N84" s="13">
        <v>0</v>
      </c>
    </row>
    <row r="85" spans="1:16" ht="12.95" customHeight="1" x14ac:dyDescent="0.2">
      <c r="B85" s="87" t="s">
        <v>431</v>
      </c>
      <c r="C85" s="95">
        <v>1064</v>
      </c>
      <c r="D85" s="13">
        <v>0</v>
      </c>
      <c r="E85" s="95">
        <v>2064</v>
      </c>
      <c r="F85" s="13">
        <v>0</v>
      </c>
      <c r="G85" s="95">
        <v>3064</v>
      </c>
      <c r="H85" s="13">
        <v>0</v>
      </c>
      <c r="I85" s="95">
        <v>4064</v>
      </c>
      <c r="J85" s="13">
        <v>0</v>
      </c>
      <c r="K85" s="95">
        <v>5064</v>
      </c>
      <c r="L85" s="13">
        <v>0</v>
      </c>
      <c r="M85" s="95">
        <v>6064</v>
      </c>
      <c r="N85" s="13">
        <v>0</v>
      </c>
    </row>
    <row r="86" spans="1:16" ht="12.95" customHeight="1" x14ac:dyDescent="0.2">
      <c r="B86" s="87" t="s">
        <v>432</v>
      </c>
      <c r="C86" s="95">
        <v>1065</v>
      </c>
      <c r="D86" s="13">
        <v>0</v>
      </c>
      <c r="E86" s="95">
        <v>2065</v>
      </c>
      <c r="F86" s="13">
        <v>22</v>
      </c>
      <c r="G86" s="95">
        <v>3065</v>
      </c>
      <c r="H86" s="13">
        <v>66</v>
      </c>
      <c r="I86" s="95">
        <v>4065</v>
      </c>
      <c r="J86" s="13">
        <v>66</v>
      </c>
      <c r="K86" s="95">
        <v>5065</v>
      </c>
      <c r="L86" s="13">
        <v>0</v>
      </c>
      <c r="M86" s="95">
        <v>6065</v>
      </c>
      <c r="N86" s="13">
        <v>0</v>
      </c>
    </row>
    <row r="87" spans="1:16" ht="12.95" customHeight="1" x14ac:dyDescent="0.2">
      <c r="B87" s="191" t="s">
        <v>176</v>
      </c>
      <c r="C87" s="95">
        <v>1066</v>
      </c>
      <c r="D87" s="13">
        <v>2697</v>
      </c>
      <c r="E87" s="95">
        <v>2066</v>
      </c>
      <c r="F87" s="13">
        <v>0</v>
      </c>
      <c r="G87" s="95">
        <v>3066</v>
      </c>
      <c r="H87" s="13">
        <v>0</v>
      </c>
      <c r="I87" s="95">
        <v>4066</v>
      </c>
      <c r="J87" s="13">
        <v>0</v>
      </c>
      <c r="K87" s="95">
        <v>5066</v>
      </c>
      <c r="L87" s="13">
        <v>0</v>
      </c>
      <c r="M87" s="95">
        <v>6066</v>
      </c>
      <c r="N87" s="13">
        <v>0</v>
      </c>
    </row>
    <row r="88" spans="1:16" ht="12.95" customHeight="1" x14ac:dyDescent="0.2">
      <c r="B88" s="87" t="s">
        <v>131</v>
      </c>
      <c r="C88" s="95">
        <v>1067</v>
      </c>
      <c r="D88" s="13">
        <v>0</v>
      </c>
      <c r="E88" s="95">
        <v>2067</v>
      </c>
      <c r="F88" s="13">
        <v>0</v>
      </c>
      <c r="G88" s="95">
        <v>3067</v>
      </c>
      <c r="H88" s="13">
        <v>0</v>
      </c>
      <c r="I88" s="95">
        <v>4067</v>
      </c>
      <c r="J88" s="13">
        <v>0</v>
      </c>
      <c r="K88" s="95">
        <v>5067</v>
      </c>
      <c r="L88" s="13">
        <v>0</v>
      </c>
      <c r="M88" s="95">
        <v>6067</v>
      </c>
      <c r="N88" s="13">
        <v>0</v>
      </c>
    </row>
    <row r="89" spans="1:16" ht="12.95" customHeight="1" x14ac:dyDescent="0.2">
      <c r="B89" s="87" t="s">
        <v>249</v>
      </c>
      <c r="C89" s="95">
        <v>1068</v>
      </c>
      <c r="D89" s="13">
        <v>0</v>
      </c>
      <c r="E89" s="95">
        <v>2068</v>
      </c>
      <c r="F89" s="13">
        <v>0</v>
      </c>
      <c r="G89" s="95">
        <v>3068</v>
      </c>
      <c r="H89" s="13">
        <v>0</v>
      </c>
      <c r="I89" s="95">
        <v>4068</v>
      </c>
      <c r="J89" s="13">
        <v>0</v>
      </c>
      <c r="K89" s="95">
        <v>5068</v>
      </c>
      <c r="L89" s="13">
        <v>0</v>
      </c>
      <c r="M89" s="95">
        <v>6068</v>
      </c>
      <c r="N89" s="13">
        <v>0</v>
      </c>
    </row>
    <row r="90" spans="1:16" ht="12.95" customHeight="1" x14ac:dyDescent="0.2">
      <c r="B90" s="87" t="s">
        <v>250</v>
      </c>
      <c r="C90" s="95">
        <v>1069</v>
      </c>
      <c r="D90" s="13">
        <v>0</v>
      </c>
      <c r="E90" s="95">
        <v>2069</v>
      </c>
      <c r="F90" s="13">
        <v>0</v>
      </c>
      <c r="G90" s="95">
        <v>3069</v>
      </c>
      <c r="H90" s="13">
        <v>0</v>
      </c>
      <c r="I90" s="95">
        <v>4069</v>
      </c>
      <c r="J90" s="13">
        <v>0</v>
      </c>
      <c r="K90" s="95">
        <v>5069</v>
      </c>
      <c r="L90" s="13">
        <v>0</v>
      </c>
      <c r="M90" s="95">
        <v>6069</v>
      </c>
      <c r="N90" s="13">
        <v>0</v>
      </c>
    </row>
    <row r="91" spans="1:16" ht="12.95" customHeight="1" x14ac:dyDescent="0.2">
      <c r="B91" s="87" t="s">
        <v>251</v>
      </c>
      <c r="C91" s="95">
        <v>1070</v>
      </c>
      <c r="D91" s="13">
        <v>0</v>
      </c>
      <c r="E91" s="95">
        <v>2070</v>
      </c>
      <c r="F91" s="13">
        <v>0</v>
      </c>
      <c r="G91" s="95">
        <v>3070</v>
      </c>
      <c r="H91" s="13">
        <v>0</v>
      </c>
      <c r="I91" s="95">
        <v>4070</v>
      </c>
      <c r="J91" s="13">
        <v>0</v>
      </c>
      <c r="K91" s="95">
        <v>5070</v>
      </c>
      <c r="L91" s="13">
        <v>0</v>
      </c>
      <c r="M91" s="95">
        <v>6070</v>
      </c>
      <c r="N91" s="13">
        <v>0</v>
      </c>
    </row>
    <row r="92" spans="1:16" ht="12.95" customHeight="1" x14ac:dyDescent="0.2">
      <c r="B92" s="87" t="s">
        <v>252</v>
      </c>
      <c r="C92" s="95">
        <v>1071</v>
      </c>
      <c r="D92" s="13">
        <v>2697</v>
      </c>
      <c r="E92" s="95">
        <v>2071</v>
      </c>
      <c r="F92" s="13">
        <v>0</v>
      </c>
      <c r="G92" s="95">
        <v>3071</v>
      </c>
      <c r="H92" s="13">
        <v>0</v>
      </c>
      <c r="I92" s="95">
        <v>4071</v>
      </c>
      <c r="J92" s="13">
        <v>0</v>
      </c>
      <c r="K92" s="95">
        <v>5071</v>
      </c>
      <c r="L92" s="13">
        <v>0</v>
      </c>
      <c r="M92" s="95">
        <v>6071</v>
      </c>
      <c r="N92" s="13">
        <v>0</v>
      </c>
    </row>
    <row r="93" spans="1:16" ht="12.95" customHeight="1" x14ac:dyDescent="0.2">
      <c r="B93" s="87" t="s">
        <v>253</v>
      </c>
      <c r="C93" s="95">
        <v>1072</v>
      </c>
      <c r="D93" s="13">
        <v>0</v>
      </c>
      <c r="E93" s="95">
        <v>2072</v>
      </c>
      <c r="F93" s="13">
        <v>0</v>
      </c>
      <c r="G93" s="95">
        <v>3072</v>
      </c>
      <c r="H93" s="13">
        <v>0</v>
      </c>
      <c r="I93" s="95">
        <v>4072</v>
      </c>
      <c r="J93" s="13">
        <v>0</v>
      </c>
      <c r="K93" s="95">
        <v>5072</v>
      </c>
      <c r="L93" s="13">
        <v>0</v>
      </c>
      <c r="M93" s="95">
        <v>6072</v>
      </c>
      <c r="N93" s="13">
        <v>0</v>
      </c>
    </row>
    <row r="94" spans="1:16" ht="12.95" customHeight="1" x14ac:dyDescent="0.2">
      <c r="B94" s="191" t="s">
        <v>286</v>
      </c>
      <c r="C94" s="95">
        <v>1073</v>
      </c>
      <c r="D94" s="13">
        <v>0</v>
      </c>
      <c r="E94" s="95">
        <v>2073</v>
      </c>
      <c r="F94" s="13">
        <v>0</v>
      </c>
      <c r="G94" s="95">
        <v>3073</v>
      </c>
      <c r="H94" s="13">
        <v>0</v>
      </c>
      <c r="I94" s="95">
        <v>4073</v>
      </c>
      <c r="J94" s="13">
        <v>0</v>
      </c>
      <c r="K94" s="95">
        <v>5073</v>
      </c>
      <c r="L94" s="13">
        <v>0</v>
      </c>
      <c r="M94" s="95">
        <v>6073</v>
      </c>
      <c r="N94" s="13">
        <v>0</v>
      </c>
    </row>
    <row r="95" spans="1:16" ht="12.95" customHeight="1" x14ac:dyDescent="0.2">
      <c r="B95" s="191" t="s">
        <v>287</v>
      </c>
      <c r="C95" s="95">
        <v>1074</v>
      </c>
      <c r="D95" s="13">
        <v>3566</v>
      </c>
      <c r="E95" s="95">
        <v>2074</v>
      </c>
      <c r="F95" s="13">
        <v>1365</v>
      </c>
      <c r="G95" s="95">
        <v>3074</v>
      </c>
      <c r="H95" s="13">
        <v>3855</v>
      </c>
      <c r="I95" s="95">
        <v>4074</v>
      </c>
      <c r="J95" s="13">
        <v>4720</v>
      </c>
      <c r="K95" s="95">
        <v>5074</v>
      </c>
      <c r="L95" s="13">
        <v>4720</v>
      </c>
      <c r="M95" s="95">
        <v>6074</v>
      </c>
      <c r="N95" s="13">
        <v>12981</v>
      </c>
    </row>
    <row r="96" spans="1:16" ht="12.95" customHeight="1" x14ac:dyDescent="0.2">
      <c r="B96" s="191" t="s">
        <v>178</v>
      </c>
      <c r="C96" s="95">
        <v>1075</v>
      </c>
      <c r="D96" s="13">
        <v>0</v>
      </c>
      <c r="E96" s="95">
        <v>2075</v>
      </c>
      <c r="F96" s="13">
        <v>0</v>
      </c>
      <c r="G96" s="95">
        <v>3075</v>
      </c>
      <c r="H96" s="13">
        <v>0</v>
      </c>
      <c r="I96" s="95">
        <v>4075</v>
      </c>
      <c r="J96" s="13">
        <v>0</v>
      </c>
      <c r="K96" s="95">
        <v>5075</v>
      </c>
      <c r="L96" s="13">
        <v>0</v>
      </c>
      <c r="M96" s="95">
        <v>6075</v>
      </c>
      <c r="N96" s="13">
        <v>0</v>
      </c>
    </row>
    <row r="97" spans="1:14" ht="12.95" customHeight="1" x14ac:dyDescent="0.2">
      <c r="B97" s="191" t="s">
        <v>179</v>
      </c>
      <c r="C97" s="95">
        <v>1076</v>
      </c>
      <c r="D97" s="13">
        <v>15572</v>
      </c>
      <c r="E97" s="95">
        <v>2076</v>
      </c>
      <c r="F97" s="13">
        <v>599</v>
      </c>
      <c r="G97" s="95">
        <v>3076</v>
      </c>
      <c r="H97" s="13">
        <v>1941</v>
      </c>
      <c r="I97" s="95">
        <v>4076</v>
      </c>
      <c r="J97" s="13">
        <v>2722</v>
      </c>
      <c r="K97" s="95">
        <v>5076</v>
      </c>
      <c r="L97" s="13">
        <v>2483</v>
      </c>
      <c r="M97" s="95">
        <v>6076</v>
      </c>
      <c r="N97" s="13">
        <v>19617</v>
      </c>
    </row>
    <row r="98" spans="1:14" ht="12.95" customHeight="1" x14ac:dyDescent="0.2">
      <c r="B98" s="191" t="s">
        <v>180</v>
      </c>
      <c r="C98" s="95">
        <v>1077</v>
      </c>
      <c r="D98" s="13">
        <v>585239</v>
      </c>
      <c r="E98" s="95">
        <v>2077</v>
      </c>
      <c r="F98" s="13">
        <v>7747</v>
      </c>
      <c r="G98" s="95">
        <v>3077</v>
      </c>
      <c r="H98" s="13">
        <v>28755</v>
      </c>
      <c r="I98" s="95">
        <v>4077</v>
      </c>
      <c r="J98" s="13">
        <v>22222</v>
      </c>
      <c r="K98" s="95">
        <v>5077</v>
      </c>
      <c r="L98" s="13">
        <v>16642</v>
      </c>
      <c r="M98" s="95">
        <v>6077</v>
      </c>
      <c r="N98" s="13">
        <v>46929</v>
      </c>
    </row>
    <row r="99" spans="1:14" ht="12.95" customHeight="1" x14ac:dyDescent="0.2">
      <c r="B99" s="87" t="s">
        <v>133</v>
      </c>
      <c r="C99" s="95">
        <v>1078</v>
      </c>
      <c r="D99" s="13">
        <v>584699</v>
      </c>
      <c r="E99" s="95">
        <v>2078</v>
      </c>
      <c r="F99" s="13">
        <v>3525</v>
      </c>
      <c r="G99" s="95">
        <v>3078</v>
      </c>
      <c r="H99" s="13">
        <v>15113</v>
      </c>
      <c r="I99" s="95">
        <v>4078</v>
      </c>
      <c r="J99" s="13">
        <v>4489</v>
      </c>
      <c r="K99" s="95">
        <v>5078</v>
      </c>
      <c r="L99" s="13">
        <v>0</v>
      </c>
      <c r="M99" s="95">
        <v>6078</v>
      </c>
      <c r="N99" s="13">
        <v>0</v>
      </c>
    </row>
    <row r="100" spans="1:14" ht="12.95" customHeight="1" x14ac:dyDescent="0.2">
      <c r="B100" s="87" t="s">
        <v>310</v>
      </c>
      <c r="C100" s="95">
        <v>1079</v>
      </c>
      <c r="D100" s="13">
        <v>540</v>
      </c>
      <c r="E100" s="95">
        <v>2079</v>
      </c>
      <c r="F100" s="13">
        <v>4222</v>
      </c>
      <c r="G100" s="95">
        <v>3079</v>
      </c>
      <c r="H100" s="13">
        <v>13642</v>
      </c>
      <c r="I100" s="95">
        <v>4079</v>
      </c>
      <c r="J100" s="13">
        <v>17733</v>
      </c>
      <c r="K100" s="95">
        <v>5079</v>
      </c>
      <c r="L100" s="13">
        <v>16642</v>
      </c>
      <c r="M100" s="95">
        <v>6079</v>
      </c>
      <c r="N100" s="13">
        <v>46929</v>
      </c>
    </row>
    <row r="101" spans="1:14" s="18" customFormat="1" ht="12.95" customHeight="1" x14ac:dyDescent="0.2">
      <c r="A101" s="193"/>
      <c r="B101" s="46" t="s">
        <v>205</v>
      </c>
      <c r="C101" s="96">
        <v>1080</v>
      </c>
      <c r="D101" s="2">
        <v>3988772</v>
      </c>
      <c r="E101" s="96">
        <v>2080</v>
      </c>
      <c r="F101" s="2">
        <v>3063864</v>
      </c>
      <c r="G101" s="96">
        <v>3080</v>
      </c>
      <c r="H101" s="2">
        <v>9062134</v>
      </c>
      <c r="I101" s="96">
        <v>4080</v>
      </c>
      <c r="J101" s="2">
        <v>9271444</v>
      </c>
      <c r="K101" s="96">
        <v>5080</v>
      </c>
      <c r="L101" s="2">
        <v>2301224</v>
      </c>
      <c r="M101" s="96">
        <v>6080</v>
      </c>
      <c r="N101" s="2">
        <v>28275225</v>
      </c>
    </row>
    <row r="102" spans="1:14" ht="12.95" customHeight="1" x14ac:dyDescent="0.2">
      <c r="B102" s="194"/>
      <c r="C102" s="99"/>
      <c r="D102" s="18"/>
      <c r="E102" s="99"/>
      <c r="F102" s="18"/>
      <c r="G102" s="99"/>
      <c r="H102" s="18"/>
      <c r="I102" s="99"/>
      <c r="J102" s="18"/>
      <c r="K102" s="99"/>
    </row>
    <row r="103" spans="1:14" ht="12.95" customHeight="1" x14ac:dyDescent="0.2">
      <c r="B103" s="194"/>
      <c r="C103" s="99"/>
      <c r="D103" s="18"/>
      <c r="E103" s="99"/>
      <c r="F103" s="18"/>
      <c r="G103" s="99"/>
      <c r="H103" s="18"/>
      <c r="I103" s="99"/>
      <c r="J103" s="18"/>
      <c r="K103" s="99"/>
    </row>
    <row r="104" spans="1:14" ht="12.95" customHeight="1" x14ac:dyDescent="0.2">
      <c r="B104" s="46" t="s">
        <v>135</v>
      </c>
      <c r="C104" s="97"/>
      <c r="D104" s="5"/>
      <c r="E104" s="97"/>
      <c r="F104" s="5"/>
      <c r="G104" s="97"/>
      <c r="H104" s="5"/>
      <c r="I104" s="97"/>
      <c r="J104" s="5"/>
      <c r="K104" s="97"/>
      <c r="L104" s="5"/>
      <c r="M104" s="71"/>
      <c r="N104" s="5"/>
    </row>
    <row r="105" spans="1:14" ht="12.95" customHeight="1" x14ac:dyDescent="0.2">
      <c r="B105" s="191" t="s">
        <v>289</v>
      </c>
      <c r="C105" s="95">
        <v>1081</v>
      </c>
      <c r="D105" s="13">
        <v>782338</v>
      </c>
      <c r="E105" s="95">
        <v>2081</v>
      </c>
      <c r="F105" s="21"/>
      <c r="G105" s="95">
        <v>3081</v>
      </c>
      <c r="H105" s="21"/>
      <c r="I105" s="95">
        <v>4081</v>
      </c>
      <c r="J105" s="22"/>
      <c r="K105" s="95">
        <v>5081</v>
      </c>
      <c r="L105" s="22"/>
      <c r="M105" s="95">
        <v>6081</v>
      </c>
      <c r="N105" s="21"/>
    </row>
    <row r="106" spans="1:14" ht="12.95" customHeight="1" x14ac:dyDescent="0.2">
      <c r="B106" s="9" t="s">
        <v>290</v>
      </c>
      <c r="C106" s="98">
        <v>1082</v>
      </c>
      <c r="D106" s="4">
        <v>308691</v>
      </c>
      <c r="E106" s="98">
        <v>2082</v>
      </c>
      <c r="F106" s="4">
        <v>3067</v>
      </c>
      <c r="G106" s="98">
        <v>3082</v>
      </c>
      <c r="H106" s="4">
        <v>143642</v>
      </c>
      <c r="I106" s="98">
        <v>4082</v>
      </c>
      <c r="J106" s="4">
        <v>0</v>
      </c>
      <c r="K106" s="98">
        <v>5082</v>
      </c>
      <c r="L106" s="4">
        <v>0</v>
      </c>
      <c r="M106" s="98">
        <v>6082</v>
      </c>
      <c r="N106" s="4">
        <v>0</v>
      </c>
    </row>
    <row r="107" spans="1:14" ht="12.95" customHeight="1" x14ac:dyDescent="0.2">
      <c r="B107" s="191"/>
      <c r="C107" s="95"/>
      <c r="D107" s="20"/>
      <c r="E107" s="95"/>
      <c r="G107" s="95"/>
      <c r="I107" s="95"/>
      <c r="K107" s="95"/>
    </row>
    <row r="108" spans="1:14" ht="12.95" customHeight="1" x14ac:dyDescent="0.2">
      <c r="B108" s="191"/>
    </row>
    <row r="109" spans="1:14" ht="12.95" customHeight="1" x14ac:dyDescent="0.2">
      <c r="B109" s="191"/>
      <c r="C109" s="17"/>
      <c r="D109" s="17"/>
      <c r="E109" s="17"/>
      <c r="F109" s="17"/>
      <c r="G109" s="17"/>
      <c r="H109" s="17"/>
      <c r="I109" s="17"/>
      <c r="J109" s="17"/>
      <c r="K109" s="17"/>
      <c r="L109" s="17"/>
      <c r="M109" s="17"/>
      <c r="N109" s="17"/>
    </row>
    <row r="110" spans="1:14" ht="12.95" customHeight="1" x14ac:dyDescent="0.2">
      <c r="B110" s="192" t="s">
        <v>292</v>
      </c>
      <c r="C110" s="102"/>
      <c r="D110" s="81"/>
      <c r="E110" s="102"/>
      <c r="F110" s="81"/>
      <c r="G110" s="102"/>
      <c r="H110" s="81"/>
      <c r="I110" s="102"/>
      <c r="J110" s="81"/>
      <c r="K110" s="102"/>
      <c r="L110" s="81"/>
      <c r="M110" s="83"/>
      <c r="N110" s="83"/>
    </row>
    <row r="111" spans="1:14" ht="12.95" customHeight="1" x14ac:dyDescent="0.2">
      <c r="B111" s="227" t="s">
        <v>283</v>
      </c>
      <c r="C111" s="226" t="s">
        <v>293</v>
      </c>
      <c r="D111" s="226"/>
      <c r="E111" s="226" t="s">
        <v>294</v>
      </c>
      <c r="F111" s="226"/>
      <c r="G111" s="226" t="s">
        <v>295</v>
      </c>
      <c r="H111" s="226"/>
      <c r="I111" s="226" t="s">
        <v>296</v>
      </c>
      <c r="J111" s="226"/>
      <c r="K111" s="226" t="s">
        <v>297</v>
      </c>
      <c r="L111" s="226"/>
      <c r="M111" s="226" t="s">
        <v>298</v>
      </c>
      <c r="N111" s="226"/>
    </row>
    <row r="112" spans="1:14" ht="12.95" customHeight="1" x14ac:dyDescent="0.2">
      <c r="B112" s="228"/>
      <c r="C112" s="226"/>
      <c r="D112" s="226"/>
      <c r="E112" s="226"/>
      <c r="F112" s="226"/>
      <c r="G112" s="226"/>
      <c r="H112" s="226"/>
      <c r="I112" s="226"/>
      <c r="J112" s="226"/>
      <c r="K112" s="226"/>
      <c r="L112" s="226"/>
      <c r="M112" s="226"/>
      <c r="N112" s="226"/>
    </row>
    <row r="113" spans="1:14" s="18" customFormat="1" ht="12.95" customHeight="1" x14ac:dyDescent="0.2">
      <c r="A113" s="193"/>
      <c r="B113" s="91" t="s">
        <v>284</v>
      </c>
      <c r="C113" s="101">
        <v>1083</v>
      </c>
      <c r="D113" s="82">
        <v>42170622</v>
      </c>
      <c r="E113" s="101">
        <v>2083</v>
      </c>
      <c r="F113" s="82">
        <v>3117797</v>
      </c>
      <c r="G113" s="101">
        <v>3083</v>
      </c>
      <c r="H113" s="82">
        <v>6962776</v>
      </c>
      <c r="I113" s="101">
        <v>4083</v>
      </c>
      <c r="J113" s="82">
        <v>1262713</v>
      </c>
      <c r="K113" s="101">
        <v>5083</v>
      </c>
      <c r="L113" s="82">
        <v>92309</v>
      </c>
      <c r="M113" s="101">
        <v>6083</v>
      </c>
      <c r="N113" s="82">
        <v>1571919</v>
      </c>
    </row>
    <row r="114" spans="1:14" ht="12.95" customHeight="1" x14ac:dyDescent="0.2">
      <c r="B114" s="191" t="s">
        <v>285</v>
      </c>
      <c r="C114" s="95">
        <v>1084</v>
      </c>
      <c r="D114" s="13">
        <v>2473828</v>
      </c>
      <c r="E114" s="95">
        <v>2084</v>
      </c>
      <c r="F114" s="13">
        <v>358703</v>
      </c>
      <c r="G114" s="95">
        <v>3084</v>
      </c>
      <c r="H114" s="13">
        <v>2106557</v>
      </c>
      <c r="I114" s="95">
        <v>4084</v>
      </c>
      <c r="J114" s="13">
        <v>0</v>
      </c>
      <c r="K114" s="95">
        <v>5084</v>
      </c>
      <c r="L114" s="13">
        <v>8975</v>
      </c>
      <c r="M114" s="95">
        <v>6084</v>
      </c>
      <c r="N114" s="13">
        <v>186996</v>
      </c>
    </row>
    <row r="115" spans="1:14" ht="12.95" customHeight="1" x14ac:dyDescent="0.2">
      <c r="B115" s="87" t="s">
        <v>430</v>
      </c>
      <c r="C115" s="95">
        <v>1085</v>
      </c>
      <c r="D115" s="13">
        <v>1554646</v>
      </c>
      <c r="E115" s="95">
        <v>2085</v>
      </c>
      <c r="F115" s="13">
        <v>351102</v>
      </c>
      <c r="G115" s="95">
        <v>3085</v>
      </c>
      <c r="H115" s="13">
        <v>2096237</v>
      </c>
      <c r="I115" s="95">
        <v>4085</v>
      </c>
      <c r="J115" s="13">
        <v>0</v>
      </c>
      <c r="K115" s="95">
        <v>5085</v>
      </c>
      <c r="L115" s="13">
        <v>7957</v>
      </c>
      <c r="M115" s="95">
        <v>6085</v>
      </c>
      <c r="N115" s="13">
        <v>185157</v>
      </c>
    </row>
    <row r="116" spans="1:14" ht="12.95" customHeight="1" x14ac:dyDescent="0.2">
      <c r="B116" s="87" t="s">
        <v>431</v>
      </c>
      <c r="C116" s="95">
        <v>1086</v>
      </c>
      <c r="D116" s="13">
        <v>1350</v>
      </c>
      <c r="E116" s="95">
        <v>2086</v>
      </c>
      <c r="F116" s="13">
        <v>0</v>
      </c>
      <c r="G116" s="95">
        <v>3086</v>
      </c>
      <c r="H116" s="13">
        <v>1292</v>
      </c>
      <c r="I116" s="95">
        <v>4086</v>
      </c>
      <c r="J116" s="13">
        <v>0</v>
      </c>
      <c r="K116" s="95">
        <v>5086</v>
      </c>
      <c r="L116" s="13">
        <v>0</v>
      </c>
      <c r="M116" s="95">
        <v>6086</v>
      </c>
      <c r="N116" s="13">
        <v>0</v>
      </c>
    </row>
    <row r="117" spans="1:14" ht="12.95" customHeight="1" x14ac:dyDescent="0.2">
      <c r="B117" s="87" t="s">
        <v>432</v>
      </c>
      <c r="C117" s="95">
        <v>1087</v>
      </c>
      <c r="D117" s="13">
        <v>917831</v>
      </c>
      <c r="E117" s="95">
        <v>2087</v>
      </c>
      <c r="F117" s="13">
        <v>7601</v>
      </c>
      <c r="G117" s="95">
        <v>3087</v>
      </c>
      <c r="H117" s="13">
        <v>9028</v>
      </c>
      <c r="I117" s="95">
        <v>4087</v>
      </c>
      <c r="J117" s="13">
        <v>0</v>
      </c>
      <c r="K117" s="95">
        <v>5087</v>
      </c>
      <c r="L117" s="13">
        <v>1018</v>
      </c>
      <c r="M117" s="95">
        <v>6087</v>
      </c>
      <c r="N117" s="13">
        <v>1839</v>
      </c>
    </row>
    <row r="118" spans="1:14" ht="12.95" customHeight="1" x14ac:dyDescent="0.2">
      <c r="B118" s="191" t="s">
        <v>176</v>
      </c>
      <c r="C118" s="95">
        <v>1088</v>
      </c>
      <c r="D118" s="13">
        <v>612710</v>
      </c>
      <c r="E118" s="95">
        <v>2088</v>
      </c>
      <c r="F118" s="13">
        <v>106280</v>
      </c>
      <c r="G118" s="95">
        <v>3088</v>
      </c>
      <c r="H118" s="13">
        <v>70992</v>
      </c>
      <c r="I118" s="95">
        <v>4088</v>
      </c>
      <c r="J118" s="13">
        <v>0</v>
      </c>
      <c r="K118" s="95">
        <v>5088</v>
      </c>
      <c r="L118" s="13">
        <v>0</v>
      </c>
      <c r="M118" s="95">
        <v>6088</v>
      </c>
      <c r="N118" s="13">
        <v>0</v>
      </c>
    </row>
    <row r="119" spans="1:14" ht="12.95" customHeight="1" x14ac:dyDescent="0.2">
      <c r="B119" s="87" t="s">
        <v>131</v>
      </c>
      <c r="C119" s="95">
        <v>1089</v>
      </c>
      <c r="D119" s="13">
        <v>132211</v>
      </c>
      <c r="E119" s="95">
        <v>2089</v>
      </c>
      <c r="F119" s="13">
        <v>94959</v>
      </c>
      <c r="G119" s="95">
        <v>3089</v>
      </c>
      <c r="H119" s="13">
        <v>0</v>
      </c>
      <c r="I119" s="95">
        <v>4089</v>
      </c>
      <c r="J119" s="13">
        <v>0</v>
      </c>
      <c r="K119" s="95">
        <v>5089</v>
      </c>
      <c r="L119" s="13">
        <v>0</v>
      </c>
      <c r="M119" s="95">
        <v>6089</v>
      </c>
      <c r="N119" s="13">
        <v>0</v>
      </c>
    </row>
    <row r="120" spans="1:14" ht="12.95" customHeight="1" x14ac:dyDescent="0.2">
      <c r="B120" s="87" t="s">
        <v>249</v>
      </c>
      <c r="C120" s="95">
        <v>1090</v>
      </c>
      <c r="D120" s="13">
        <v>0</v>
      </c>
      <c r="E120" s="95">
        <v>2090</v>
      </c>
      <c r="F120" s="13">
        <v>0</v>
      </c>
      <c r="G120" s="95">
        <v>3090</v>
      </c>
      <c r="H120" s="13">
        <v>0</v>
      </c>
      <c r="I120" s="95">
        <v>4090</v>
      </c>
      <c r="J120" s="13">
        <v>0</v>
      </c>
      <c r="K120" s="95">
        <v>5090</v>
      </c>
      <c r="L120" s="13">
        <v>0</v>
      </c>
      <c r="M120" s="95">
        <v>6090</v>
      </c>
      <c r="N120" s="13">
        <v>0</v>
      </c>
    </row>
    <row r="121" spans="1:14" ht="12.95" customHeight="1" x14ac:dyDescent="0.2">
      <c r="B121" s="87" t="s">
        <v>250</v>
      </c>
      <c r="C121" s="95">
        <v>1091</v>
      </c>
      <c r="D121" s="13">
        <v>9996</v>
      </c>
      <c r="E121" s="95">
        <v>2091</v>
      </c>
      <c r="F121" s="13">
        <v>0</v>
      </c>
      <c r="G121" s="95">
        <v>3091</v>
      </c>
      <c r="H121" s="13">
        <v>0</v>
      </c>
      <c r="I121" s="95">
        <v>4091</v>
      </c>
      <c r="J121" s="13">
        <v>0</v>
      </c>
      <c r="K121" s="95">
        <v>5091</v>
      </c>
      <c r="L121" s="13">
        <v>0</v>
      </c>
      <c r="M121" s="95">
        <v>6091</v>
      </c>
      <c r="N121" s="13">
        <v>0</v>
      </c>
    </row>
    <row r="122" spans="1:14" ht="12.95" customHeight="1" x14ac:dyDescent="0.2">
      <c r="B122" s="87" t="s">
        <v>251</v>
      </c>
      <c r="C122" s="95">
        <v>1092</v>
      </c>
      <c r="D122" s="13">
        <v>443237</v>
      </c>
      <c r="E122" s="95">
        <v>2092</v>
      </c>
      <c r="F122" s="13">
        <v>10416</v>
      </c>
      <c r="G122" s="95">
        <v>3092</v>
      </c>
      <c r="H122" s="13">
        <v>30476</v>
      </c>
      <c r="I122" s="95">
        <v>4092</v>
      </c>
      <c r="J122" s="13">
        <v>0</v>
      </c>
      <c r="K122" s="95">
        <v>5092</v>
      </c>
      <c r="L122" s="13">
        <v>0</v>
      </c>
      <c r="M122" s="95">
        <v>6092</v>
      </c>
      <c r="N122" s="13">
        <v>0</v>
      </c>
    </row>
    <row r="123" spans="1:14" ht="12.95" customHeight="1" x14ac:dyDescent="0.2">
      <c r="B123" s="87" t="s">
        <v>252</v>
      </c>
      <c r="C123" s="95">
        <v>1093</v>
      </c>
      <c r="D123" s="13">
        <v>27049</v>
      </c>
      <c r="E123" s="95">
        <v>2093</v>
      </c>
      <c r="F123" s="13">
        <v>886</v>
      </c>
      <c r="G123" s="95">
        <v>3093</v>
      </c>
      <c r="H123" s="13">
        <v>40516</v>
      </c>
      <c r="I123" s="95">
        <v>4093</v>
      </c>
      <c r="J123" s="13">
        <v>0</v>
      </c>
      <c r="K123" s="95">
        <v>5093</v>
      </c>
      <c r="L123" s="13">
        <v>0</v>
      </c>
      <c r="M123" s="95">
        <v>6093</v>
      </c>
      <c r="N123" s="13">
        <v>0</v>
      </c>
    </row>
    <row r="124" spans="1:14" ht="12.95" customHeight="1" x14ac:dyDescent="0.2">
      <c r="B124" s="87" t="s">
        <v>253</v>
      </c>
      <c r="C124" s="95">
        <v>1094</v>
      </c>
      <c r="D124" s="13">
        <v>217</v>
      </c>
      <c r="E124" s="95">
        <v>2094</v>
      </c>
      <c r="F124" s="13">
        <v>19</v>
      </c>
      <c r="G124" s="95">
        <v>3094</v>
      </c>
      <c r="H124" s="13">
        <v>0</v>
      </c>
      <c r="I124" s="95">
        <v>4094</v>
      </c>
      <c r="J124" s="13">
        <v>0</v>
      </c>
      <c r="K124" s="95">
        <v>5094</v>
      </c>
      <c r="L124" s="13">
        <v>0</v>
      </c>
      <c r="M124" s="95">
        <v>6094</v>
      </c>
      <c r="N124" s="13">
        <v>0</v>
      </c>
    </row>
    <row r="125" spans="1:14" ht="12.95" customHeight="1" x14ac:dyDescent="0.2">
      <c r="B125" s="191" t="s">
        <v>286</v>
      </c>
      <c r="C125" s="95">
        <v>1095</v>
      </c>
      <c r="D125" s="13">
        <v>1561398</v>
      </c>
      <c r="E125" s="95">
        <v>2095</v>
      </c>
      <c r="F125" s="13">
        <v>11416</v>
      </c>
      <c r="G125" s="95">
        <v>3095</v>
      </c>
      <c r="H125" s="13">
        <v>108381</v>
      </c>
      <c r="I125" s="95">
        <v>4095</v>
      </c>
      <c r="J125" s="13">
        <v>0</v>
      </c>
      <c r="K125" s="95">
        <v>5095</v>
      </c>
      <c r="L125" s="13">
        <v>647</v>
      </c>
      <c r="M125" s="95">
        <v>6095</v>
      </c>
      <c r="N125" s="13">
        <v>2552</v>
      </c>
    </row>
    <row r="126" spans="1:14" ht="12.95" customHeight="1" x14ac:dyDescent="0.2">
      <c r="B126" s="191" t="s">
        <v>287</v>
      </c>
      <c r="C126" s="95">
        <v>1096</v>
      </c>
      <c r="D126" s="13">
        <v>12324704</v>
      </c>
      <c r="E126" s="95">
        <v>2096</v>
      </c>
      <c r="F126" s="13">
        <v>1774310</v>
      </c>
      <c r="G126" s="95">
        <v>3096</v>
      </c>
      <c r="H126" s="13">
        <v>1612838</v>
      </c>
      <c r="I126" s="95">
        <v>4096</v>
      </c>
      <c r="J126" s="13">
        <v>70690</v>
      </c>
      <c r="K126" s="95">
        <v>5096</v>
      </c>
      <c r="L126" s="13">
        <v>82281</v>
      </c>
      <c r="M126" s="95">
        <v>6096</v>
      </c>
      <c r="N126" s="13">
        <v>296267</v>
      </c>
    </row>
    <row r="127" spans="1:14" ht="12.95" customHeight="1" x14ac:dyDescent="0.2">
      <c r="B127" s="191" t="s">
        <v>178</v>
      </c>
      <c r="C127" s="95">
        <v>1097</v>
      </c>
      <c r="D127" s="13">
        <v>68068</v>
      </c>
      <c r="E127" s="95">
        <v>2097</v>
      </c>
      <c r="F127" s="13">
        <v>564</v>
      </c>
      <c r="G127" s="95">
        <v>3097</v>
      </c>
      <c r="H127" s="13">
        <v>7710</v>
      </c>
      <c r="I127" s="95">
        <v>4097</v>
      </c>
      <c r="J127" s="13">
        <v>0</v>
      </c>
      <c r="K127" s="95">
        <v>5097</v>
      </c>
      <c r="L127" s="13">
        <v>405</v>
      </c>
      <c r="M127" s="95">
        <v>6097</v>
      </c>
      <c r="N127" s="13">
        <v>330</v>
      </c>
    </row>
    <row r="128" spans="1:14" ht="12.95" customHeight="1" x14ac:dyDescent="0.2">
      <c r="B128" s="191" t="s">
        <v>179</v>
      </c>
      <c r="C128" s="95">
        <v>1098</v>
      </c>
      <c r="D128" s="13">
        <v>22626738</v>
      </c>
      <c r="E128" s="95">
        <v>2098</v>
      </c>
      <c r="F128" s="13">
        <v>399879</v>
      </c>
      <c r="G128" s="95">
        <v>3098</v>
      </c>
      <c r="H128" s="13">
        <v>3001936</v>
      </c>
      <c r="I128" s="95">
        <v>4098</v>
      </c>
      <c r="J128" s="13">
        <v>704988</v>
      </c>
      <c r="K128" s="95">
        <v>5098</v>
      </c>
      <c r="L128" s="13">
        <v>0</v>
      </c>
      <c r="M128" s="95">
        <v>6098</v>
      </c>
      <c r="N128" s="13">
        <v>1079379</v>
      </c>
    </row>
    <row r="129" spans="1:16" ht="12.95" customHeight="1" x14ac:dyDescent="0.2">
      <c r="B129" s="191" t="s">
        <v>180</v>
      </c>
      <c r="C129" s="95">
        <v>1099</v>
      </c>
      <c r="D129" s="13">
        <v>2503177</v>
      </c>
      <c r="E129" s="95">
        <v>2099</v>
      </c>
      <c r="F129" s="13">
        <v>466645</v>
      </c>
      <c r="G129" s="95">
        <v>3099</v>
      </c>
      <c r="H129" s="13">
        <v>54362</v>
      </c>
      <c r="I129" s="95">
        <v>4099</v>
      </c>
      <c r="J129" s="13">
        <v>487035</v>
      </c>
      <c r="K129" s="95">
        <v>5099</v>
      </c>
      <c r="L129" s="13">
        <v>0</v>
      </c>
      <c r="M129" s="95">
        <v>6099</v>
      </c>
      <c r="N129" s="13">
        <v>6395</v>
      </c>
    </row>
    <row r="130" spans="1:16" ht="12.95" customHeight="1" x14ac:dyDescent="0.2">
      <c r="B130" s="87" t="s">
        <v>133</v>
      </c>
      <c r="C130" s="95">
        <v>1100</v>
      </c>
      <c r="D130" s="13">
        <v>2091433</v>
      </c>
      <c r="E130" s="95">
        <v>2100</v>
      </c>
      <c r="F130" s="13">
        <v>16265</v>
      </c>
      <c r="G130" s="95">
        <v>3100</v>
      </c>
      <c r="H130" s="13">
        <v>33000</v>
      </c>
      <c r="I130" s="95">
        <v>4100</v>
      </c>
      <c r="J130" s="13">
        <v>486413</v>
      </c>
      <c r="K130" s="95">
        <v>5100</v>
      </c>
      <c r="L130" s="13">
        <v>0</v>
      </c>
      <c r="M130" s="95">
        <v>6100</v>
      </c>
      <c r="N130" s="13">
        <v>0</v>
      </c>
    </row>
    <row r="131" spans="1:16" ht="12.95" customHeight="1" x14ac:dyDescent="0.2">
      <c r="B131" s="87" t="s">
        <v>310</v>
      </c>
      <c r="C131" s="95">
        <v>1101</v>
      </c>
      <c r="D131" s="13">
        <v>411744</v>
      </c>
      <c r="E131" s="95">
        <v>2101</v>
      </c>
      <c r="F131" s="13">
        <v>450381</v>
      </c>
      <c r="G131" s="95">
        <v>3101</v>
      </c>
      <c r="H131" s="13">
        <v>21362</v>
      </c>
      <c r="I131" s="95">
        <v>4101</v>
      </c>
      <c r="J131" s="13">
        <v>622</v>
      </c>
      <c r="K131" s="95">
        <v>5101</v>
      </c>
      <c r="L131" s="13">
        <v>0</v>
      </c>
      <c r="M131" s="95">
        <v>6101</v>
      </c>
      <c r="N131" s="13">
        <v>6395</v>
      </c>
    </row>
    <row r="132" spans="1:16" ht="12.95" customHeight="1" x14ac:dyDescent="0.2">
      <c r="B132" s="191" t="s">
        <v>517</v>
      </c>
      <c r="C132" s="95"/>
      <c r="E132" s="95"/>
      <c r="G132" s="95"/>
      <c r="I132" s="95"/>
      <c r="K132" s="95"/>
    </row>
    <row r="133" spans="1:16" s="18" customFormat="1" ht="12.95" customHeight="1" x14ac:dyDescent="0.2">
      <c r="A133" s="193"/>
      <c r="B133" s="91" t="s">
        <v>288</v>
      </c>
      <c r="C133" s="101">
        <v>1102</v>
      </c>
      <c r="D133" s="82">
        <v>746708</v>
      </c>
      <c r="E133" s="101">
        <v>2102</v>
      </c>
      <c r="F133" s="82">
        <v>27145</v>
      </c>
      <c r="G133" s="101">
        <v>3102</v>
      </c>
      <c r="H133" s="82">
        <v>9506</v>
      </c>
      <c r="I133" s="101">
        <v>4102</v>
      </c>
      <c r="J133" s="82">
        <v>0</v>
      </c>
      <c r="K133" s="101">
        <v>5102</v>
      </c>
      <c r="L133" s="82">
        <v>141</v>
      </c>
      <c r="M133" s="101">
        <v>6102</v>
      </c>
      <c r="N133" s="82">
        <v>1028</v>
      </c>
      <c r="P133" s="15"/>
    </row>
    <row r="134" spans="1:16" ht="12.95" customHeight="1" x14ac:dyDescent="0.2">
      <c r="B134" s="191" t="s">
        <v>285</v>
      </c>
      <c r="C134" s="95">
        <v>1103</v>
      </c>
      <c r="D134" s="13">
        <v>154</v>
      </c>
      <c r="E134" s="95">
        <v>2103</v>
      </c>
      <c r="F134" s="13">
        <v>0</v>
      </c>
      <c r="G134" s="95">
        <v>3103</v>
      </c>
      <c r="H134" s="13">
        <v>0</v>
      </c>
      <c r="I134" s="95">
        <v>4103</v>
      </c>
      <c r="J134" s="13">
        <v>0</v>
      </c>
      <c r="K134" s="95">
        <v>5103</v>
      </c>
      <c r="L134" s="13">
        <v>0</v>
      </c>
      <c r="M134" s="95">
        <v>6103</v>
      </c>
      <c r="N134" s="13">
        <v>0</v>
      </c>
    </row>
    <row r="135" spans="1:16" ht="12.95" customHeight="1" x14ac:dyDescent="0.2">
      <c r="B135" s="87" t="s">
        <v>430</v>
      </c>
      <c r="C135" s="95">
        <v>1104</v>
      </c>
      <c r="D135" s="13">
        <v>0</v>
      </c>
      <c r="E135" s="95">
        <v>2104</v>
      </c>
      <c r="F135" s="13">
        <v>0</v>
      </c>
      <c r="G135" s="95">
        <v>3104</v>
      </c>
      <c r="H135" s="13">
        <v>0</v>
      </c>
      <c r="I135" s="95">
        <v>4104</v>
      </c>
      <c r="J135" s="13">
        <v>0</v>
      </c>
      <c r="K135" s="95">
        <v>5104</v>
      </c>
      <c r="L135" s="13">
        <v>0</v>
      </c>
      <c r="M135" s="95">
        <v>6104</v>
      </c>
      <c r="N135" s="13">
        <v>0</v>
      </c>
    </row>
    <row r="136" spans="1:16" ht="12.95" customHeight="1" x14ac:dyDescent="0.2">
      <c r="B136" s="87" t="s">
        <v>431</v>
      </c>
      <c r="C136" s="95">
        <v>1105</v>
      </c>
      <c r="D136" s="13">
        <v>0</v>
      </c>
      <c r="E136" s="95">
        <v>2105</v>
      </c>
      <c r="F136" s="13">
        <v>0</v>
      </c>
      <c r="G136" s="95">
        <v>3105</v>
      </c>
      <c r="H136" s="13">
        <v>0</v>
      </c>
      <c r="I136" s="95">
        <v>4105</v>
      </c>
      <c r="J136" s="13">
        <v>0</v>
      </c>
      <c r="K136" s="95">
        <v>5105</v>
      </c>
      <c r="L136" s="13">
        <v>0</v>
      </c>
      <c r="M136" s="95">
        <v>6105</v>
      </c>
      <c r="N136" s="13">
        <v>0</v>
      </c>
    </row>
    <row r="137" spans="1:16" ht="12.95" customHeight="1" x14ac:dyDescent="0.2">
      <c r="B137" s="87" t="s">
        <v>432</v>
      </c>
      <c r="C137" s="95">
        <v>1106</v>
      </c>
      <c r="D137" s="13">
        <v>154</v>
      </c>
      <c r="E137" s="95">
        <v>2106</v>
      </c>
      <c r="F137" s="13">
        <v>0</v>
      </c>
      <c r="G137" s="95">
        <v>3106</v>
      </c>
      <c r="H137" s="13">
        <v>0</v>
      </c>
      <c r="I137" s="95">
        <v>4106</v>
      </c>
      <c r="J137" s="13">
        <v>0</v>
      </c>
      <c r="K137" s="95">
        <v>5106</v>
      </c>
      <c r="L137" s="13">
        <v>0</v>
      </c>
      <c r="M137" s="95">
        <v>6106</v>
      </c>
      <c r="N137" s="13">
        <v>0</v>
      </c>
    </row>
    <row r="138" spans="1:16" ht="12.95" customHeight="1" x14ac:dyDescent="0.2">
      <c r="B138" s="191" t="s">
        <v>176</v>
      </c>
      <c r="C138" s="95">
        <v>1107</v>
      </c>
      <c r="D138" s="13">
        <v>2697</v>
      </c>
      <c r="E138" s="95">
        <v>2107</v>
      </c>
      <c r="F138" s="13">
        <v>0</v>
      </c>
      <c r="G138" s="95">
        <v>3107</v>
      </c>
      <c r="H138" s="13">
        <v>0</v>
      </c>
      <c r="I138" s="95">
        <v>4107</v>
      </c>
      <c r="J138" s="13">
        <v>0</v>
      </c>
      <c r="K138" s="95">
        <v>5107</v>
      </c>
      <c r="L138" s="13">
        <v>0</v>
      </c>
      <c r="M138" s="95">
        <v>6107</v>
      </c>
      <c r="N138" s="13">
        <v>0</v>
      </c>
    </row>
    <row r="139" spans="1:16" ht="12.95" customHeight="1" x14ac:dyDescent="0.2">
      <c r="B139" s="87" t="s">
        <v>131</v>
      </c>
      <c r="C139" s="95">
        <v>1108</v>
      </c>
      <c r="D139" s="13">
        <v>0</v>
      </c>
      <c r="E139" s="95">
        <v>2108</v>
      </c>
      <c r="F139" s="13">
        <v>0</v>
      </c>
      <c r="G139" s="95">
        <v>3108</v>
      </c>
      <c r="H139" s="13">
        <v>0</v>
      </c>
      <c r="I139" s="95">
        <v>4108</v>
      </c>
      <c r="J139" s="13">
        <v>0</v>
      </c>
      <c r="K139" s="95">
        <v>5108</v>
      </c>
      <c r="L139" s="13">
        <v>0</v>
      </c>
      <c r="M139" s="95">
        <v>6108</v>
      </c>
      <c r="N139" s="13">
        <v>0</v>
      </c>
    </row>
    <row r="140" spans="1:16" ht="12.95" customHeight="1" x14ac:dyDescent="0.2">
      <c r="B140" s="87" t="s">
        <v>249</v>
      </c>
      <c r="C140" s="95">
        <v>1109</v>
      </c>
      <c r="D140" s="13">
        <v>0</v>
      </c>
      <c r="E140" s="95">
        <v>2109</v>
      </c>
      <c r="F140" s="13">
        <v>0</v>
      </c>
      <c r="G140" s="95">
        <v>3109</v>
      </c>
      <c r="H140" s="13">
        <v>0</v>
      </c>
      <c r="I140" s="95">
        <v>4109</v>
      </c>
      <c r="J140" s="13">
        <v>0</v>
      </c>
      <c r="K140" s="95">
        <v>5109</v>
      </c>
      <c r="L140" s="13">
        <v>0</v>
      </c>
      <c r="M140" s="95">
        <v>6109</v>
      </c>
      <c r="N140" s="13">
        <v>0</v>
      </c>
    </row>
    <row r="141" spans="1:16" ht="12.95" customHeight="1" x14ac:dyDescent="0.2">
      <c r="B141" s="87" t="s">
        <v>250</v>
      </c>
      <c r="C141" s="95">
        <v>1110</v>
      </c>
      <c r="D141" s="13">
        <v>0</v>
      </c>
      <c r="E141" s="95">
        <v>2110</v>
      </c>
      <c r="F141" s="13">
        <v>0</v>
      </c>
      <c r="G141" s="95">
        <v>3110</v>
      </c>
      <c r="H141" s="13">
        <v>0</v>
      </c>
      <c r="I141" s="95">
        <v>4110</v>
      </c>
      <c r="J141" s="13">
        <v>0</v>
      </c>
      <c r="K141" s="95">
        <v>5110</v>
      </c>
      <c r="L141" s="13">
        <v>0</v>
      </c>
      <c r="M141" s="95">
        <v>6110</v>
      </c>
      <c r="N141" s="13">
        <v>0</v>
      </c>
    </row>
    <row r="142" spans="1:16" ht="12.95" customHeight="1" x14ac:dyDescent="0.2">
      <c r="B142" s="87" t="s">
        <v>251</v>
      </c>
      <c r="C142" s="95">
        <v>1111</v>
      </c>
      <c r="D142" s="13">
        <v>0</v>
      </c>
      <c r="E142" s="95">
        <v>2111</v>
      </c>
      <c r="F142" s="13">
        <v>0</v>
      </c>
      <c r="G142" s="95">
        <v>3111</v>
      </c>
      <c r="H142" s="13">
        <v>0</v>
      </c>
      <c r="I142" s="95">
        <v>4111</v>
      </c>
      <c r="J142" s="13">
        <v>0</v>
      </c>
      <c r="K142" s="95">
        <v>5111</v>
      </c>
      <c r="L142" s="13">
        <v>0</v>
      </c>
      <c r="M142" s="95">
        <v>6111</v>
      </c>
      <c r="N142" s="13">
        <v>0</v>
      </c>
    </row>
    <row r="143" spans="1:16" ht="12.95" customHeight="1" x14ac:dyDescent="0.2">
      <c r="B143" s="87" t="s">
        <v>252</v>
      </c>
      <c r="C143" s="95">
        <v>1112</v>
      </c>
      <c r="D143" s="13">
        <v>2697</v>
      </c>
      <c r="E143" s="95">
        <v>2112</v>
      </c>
      <c r="F143" s="13">
        <v>0</v>
      </c>
      <c r="G143" s="95">
        <v>3112</v>
      </c>
      <c r="H143" s="13">
        <v>0</v>
      </c>
      <c r="I143" s="95">
        <v>4112</v>
      </c>
      <c r="J143" s="13">
        <v>0</v>
      </c>
      <c r="K143" s="95">
        <v>5112</v>
      </c>
      <c r="L143" s="13">
        <v>0</v>
      </c>
      <c r="M143" s="95">
        <v>6112</v>
      </c>
      <c r="N143" s="13">
        <v>0</v>
      </c>
    </row>
    <row r="144" spans="1:16" ht="12.95" customHeight="1" x14ac:dyDescent="0.2">
      <c r="B144" s="87" t="s">
        <v>253</v>
      </c>
      <c r="C144" s="95">
        <v>1113</v>
      </c>
      <c r="D144" s="13">
        <v>0</v>
      </c>
      <c r="E144" s="95">
        <v>2113</v>
      </c>
      <c r="F144" s="13">
        <v>0</v>
      </c>
      <c r="G144" s="95">
        <v>3113</v>
      </c>
      <c r="H144" s="13">
        <v>0</v>
      </c>
      <c r="I144" s="95">
        <v>4113</v>
      </c>
      <c r="J144" s="13">
        <v>0</v>
      </c>
      <c r="K144" s="95">
        <v>5113</v>
      </c>
      <c r="L144" s="13">
        <v>0</v>
      </c>
      <c r="M144" s="95">
        <v>6113</v>
      </c>
      <c r="N144" s="13">
        <v>0</v>
      </c>
    </row>
    <row r="145" spans="1:14" ht="12.95" customHeight="1" x14ac:dyDescent="0.2">
      <c r="B145" s="191" t="s">
        <v>286</v>
      </c>
      <c r="C145" s="95">
        <v>1114</v>
      </c>
      <c r="D145" s="13">
        <v>0</v>
      </c>
      <c r="E145" s="95">
        <v>2114</v>
      </c>
      <c r="F145" s="13">
        <v>0</v>
      </c>
      <c r="G145" s="95">
        <v>3114</v>
      </c>
      <c r="H145" s="13">
        <v>0</v>
      </c>
      <c r="I145" s="95">
        <v>4114</v>
      </c>
      <c r="J145" s="13">
        <v>0</v>
      </c>
      <c r="K145" s="95">
        <v>5114</v>
      </c>
      <c r="L145" s="13">
        <v>0</v>
      </c>
      <c r="M145" s="95">
        <v>6114</v>
      </c>
      <c r="N145" s="13">
        <v>0</v>
      </c>
    </row>
    <row r="146" spans="1:14" ht="12.95" customHeight="1" x14ac:dyDescent="0.2">
      <c r="B146" s="191" t="s">
        <v>287</v>
      </c>
      <c r="C146" s="95">
        <v>1115</v>
      </c>
      <c r="D146" s="13">
        <v>4066</v>
      </c>
      <c r="E146" s="95">
        <v>2115</v>
      </c>
      <c r="F146" s="13">
        <v>27142</v>
      </c>
      <c r="G146" s="95">
        <v>3115</v>
      </c>
      <c r="H146" s="13">
        <v>0</v>
      </c>
      <c r="I146" s="95">
        <v>4115</v>
      </c>
      <c r="J146" s="13">
        <v>0</v>
      </c>
      <c r="K146" s="95">
        <v>5115</v>
      </c>
      <c r="L146" s="13">
        <v>0</v>
      </c>
      <c r="M146" s="95">
        <v>6115</v>
      </c>
      <c r="N146" s="13">
        <v>0</v>
      </c>
    </row>
    <row r="147" spans="1:14" ht="12.95" customHeight="1" x14ac:dyDescent="0.2">
      <c r="B147" s="191" t="s">
        <v>178</v>
      </c>
      <c r="C147" s="95">
        <v>1116</v>
      </c>
      <c r="D147" s="13">
        <v>0</v>
      </c>
      <c r="E147" s="95">
        <v>2116</v>
      </c>
      <c r="F147" s="13">
        <v>0</v>
      </c>
      <c r="G147" s="95">
        <v>3116</v>
      </c>
      <c r="H147" s="13">
        <v>0</v>
      </c>
      <c r="I147" s="95">
        <v>4116</v>
      </c>
      <c r="J147" s="13">
        <v>0</v>
      </c>
      <c r="K147" s="95">
        <v>5116</v>
      </c>
      <c r="L147" s="13">
        <v>0</v>
      </c>
      <c r="M147" s="95">
        <v>6116</v>
      </c>
      <c r="N147" s="13">
        <v>0</v>
      </c>
    </row>
    <row r="148" spans="1:14" ht="12.95" customHeight="1" x14ac:dyDescent="0.2">
      <c r="B148" s="191" t="s">
        <v>179</v>
      </c>
      <c r="C148" s="95">
        <v>1117</v>
      </c>
      <c r="D148" s="13">
        <v>32366</v>
      </c>
      <c r="E148" s="95">
        <v>2117</v>
      </c>
      <c r="F148" s="13">
        <v>3</v>
      </c>
      <c r="G148" s="95">
        <v>3117</v>
      </c>
      <c r="H148" s="13">
        <v>9396</v>
      </c>
      <c r="I148" s="95">
        <v>4117</v>
      </c>
      <c r="J148" s="13">
        <v>0</v>
      </c>
      <c r="K148" s="95">
        <v>5117</v>
      </c>
      <c r="L148" s="13">
        <v>141</v>
      </c>
      <c r="M148" s="95">
        <v>6117</v>
      </c>
      <c r="N148" s="13">
        <v>1028</v>
      </c>
    </row>
    <row r="149" spans="1:14" ht="12.95" customHeight="1" x14ac:dyDescent="0.2">
      <c r="B149" s="191" t="s">
        <v>180</v>
      </c>
      <c r="C149" s="95">
        <v>1118</v>
      </c>
      <c r="D149" s="13">
        <v>707424</v>
      </c>
      <c r="E149" s="95">
        <v>2118</v>
      </c>
      <c r="F149" s="13">
        <v>0</v>
      </c>
      <c r="G149" s="95">
        <v>3118</v>
      </c>
      <c r="H149" s="13">
        <v>110</v>
      </c>
      <c r="I149" s="95">
        <v>4118</v>
      </c>
      <c r="J149" s="13">
        <v>0</v>
      </c>
      <c r="K149" s="95">
        <v>5118</v>
      </c>
      <c r="L149" s="13">
        <v>0</v>
      </c>
      <c r="M149" s="95">
        <v>6118</v>
      </c>
      <c r="N149" s="13">
        <v>0</v>
      </c>
    </row>
    <row r="150" spans="1:14" ht="12.95" customHeight="1" x14ac:dyDescent="0.2">
      <c r="B150" s="87" t="s">
        <v>133</v>
      </c>
      <c r="C150" s="95">
        <v>1119</v>
      </c>
      <c r="D150" s="13">
        <v>607826</v>
      </c>
      <c r="E150" s="95">
        <v>2119</v>
      </c>
      <c r="F150" s="13">
        <v>0</v>
      </c>
      <c r="G150" s="95">
        <v>3119</v>
      </c>
      <c r="H150" s="13">
        <v>0</v>
      </c>
      <c r="I150" s="95">
        <v>4119</v>
      </c>
      <c r="J150" s="13">
        <v>0</v>
      </c>
      <c r="K150" s="95">
        <v>5119</v>
      </c>
      <c r="L150" s="13">
        <v>0</v>
      </c>
      <c r="M150" s="95">
        <v>6119</v>
      </c>
      <c r="N150" s="13">
        <v>0</v>
      </c>
    </row>
    <row r="151" spans="1:14" ht="12.95" customHeight="1" x14ac:dyDescent="0.2">
      <c r="B151" s="87" t="s">
        <v>310</v>
      </c>
      <c r="C151" s="95">
        <v>1120</v>
      </c>
      <c r="D151" s="13">
        <v>99598</v>
      </c>
      <c r="E151" s="95">
        <v>2120</v>
      </c>
      <c r="F151" s="13">
        <v>0</v>
      </c>
      <c r="G151" s="95">
        <v>3120</v>
      </c>
      <c r="H151" s="13">
        <v>110</v>
      </c>
      <c r="I151" s="95">
        <v>4120</v>
      </c>
      <c r="J151" s="13">
        <v>0</v>
      </c>
      <c r="K151" s="95">
        <v>5120</v>
      </c>
      <c r="L151" s="13">
        <v>0</v>
      </c>
      <c r="M151" s="95">
        <v>6120</v>
      </c>
      <c r="N151" s="13">
        <v>0</v>
      </c>
    </row>
    <row r="152" spans="1:14" s="18" customFormat="1" ht="12.95" customHeight="1" x14ac:dyDescent="0.2">
      <c r="A152" s="193"/>
      <c r="B152" s="46" t="s">
        <v>205</v>
      </c>
      <c r="C152" s="96">
        <v>1121</v>
      </c>
      <c r="D152" s="2">
        <v>42917330</v>
      </c>
      <c r="E152" s="96">
        <v>2121</v>
      </c>
      <c r="F152" s="2">
        <v>3144941</v>
      </c>
      <c r="G152" s="96">
        <v>3121</v>
      </c>
      <c r="H152" s="2">
        <v>6972282</v>
      </c>
      <c r="I152" s="96">
        <v>4121</v>
      </c>
      <c r="J152" s="2">
        <v>1262713</v>
      </c>
      <c r="K152" s="96">
        <v>5121</v>
      </c>
      <c r="L152" s="2">
        <v>92450</v>
      </c>
      <c r="M152" s="96">
        <v>6121</v>
      </c>
      <c r="N152" s="2">
        <v>1572947</v>
      </c>
    </row>
    <row r="153" spans="1:14" ht="12.95" customHeight="1" x14ac:dyDescent="0.2">
      <c r="B153" s="191"/>
    </row>
    <row r="154" spans="1:14" ht="12.95" customHeight="1" x14ac:dyDescent="0.2">
      <c r="B154" s="191"/>
    </row>
    <row r="155" spans="1:14" ht="12.95" customHeight="1" x14ac:dyDescent="0.2">
      <c r="B155" s="36" t="s">
        <v>71</v>
      </c>
    </row>
  </sheetData>
  <mergeCells count="22">
    <mergeCell ref="M4:N4"/>
    <mergeCell ref="M9:N10"/>
    <mergeCell ref="K9:L10"/>
    <mergeCell ref="C9:D10"/>
    <mergeCell ref="E9:F10"/>
    <mergeCell ref="G9:H10"/>
    <mergeCell ref="I9:J10"/>
    <mergeCell ref="B9:B10"/>
    <mergeCell ref="C60:D61"/>
    <mergeCell ref="E60:F61"/>
    <mergeCell ref="G60:H61"/>
    <mergeCell ref="I60:J61"/>
    <mergeCell ref="K60:L61"/>
    <mergeCell ref="M60:N61"/>
    <mergeCell ref="B60:B61"/>
    <mergeCell ref="G111:H112"/>
    <mergeCell ref="I111:J112"/>
    <mergeCell ref="K111:L112"/>
    <mergeCell ref="M111:N112"/>
    <mergeCell ref="B111:B112"/>
    <mergeCell ref="C111:D112"/>
    <mergeCell ref="E111:F112"/>
  </mergeCells>
  <printOptions horizontalCentered="1"/>
  <pageMargins left="0.19685039370078741" right="0.19685039370078741" top="0.51181102362204722" bottom="0" header="0.51181102362204722" footer="0.35433070866141736"/>
  <pageSetup paperSize="9" scale="82" orientation="landscape" horizontalDpi="300" verticalDpi="300"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B8EC9-CC3E-45DF-A37F-AC6ED2CFD37D}">
  <dimension ref="B2:Q143"/>
  <sheetViews>
    <sheetView showGridLines="0" zoomScaleNormal="100" workbookViewId="0"/>
  </sheetViews>
  <sheetFormatPr defaultColWidth="7.5" defaultRowHeight="12.95" customHeight="1" x14ac:dyDescent="0.2"/>
  <cols>
    <col min="1" max="1" width="2.83203125" style="15" customWidth="1"/>
    <col min="2" max="2" width="45" style="191" customWidth="1"/>
    <col min="3" max="3" width="5.83203125" style="195" customWidth="1"/>
    <col min="4" max="4" width="12.83203125" style="196" customWidth="1"/>
    <col min="5" max="5" width="5.83203125" style="195" customWidth="1"/>
    <col min="6" max="6" width="12.83203125" style="196" customWidth="1"/>
    <col min="7" max="7" width="5.83203125" style="195" customWidth="1"/>
    <col min="8" max="8" width="12.83203125" style="196" customWidth="1"/>
    <col min="9" max="9" width="5.83203125" style="195" customWidth="1"/>
    <col min="10" max="10" width="12.83203125" style="196" customWidth="1"/>
    <col min="11" max="11" width="5.83203125" style="195" customWidth="1"/>
    <col min="12" max="12" width="12.83203125" style="196" customWidth="1"/>
    <col min="13" max="13" width="5.83203125" style="195" customWidth="1"/>
    <col min="14" max="14" width="12.83203125" style="196" customWidth="1"/>
    <col min="15" max="15" width="8.83203125" style="190" customWidth="1"/>
    <col min="16" max="21" width="8.83203125" style="15" customWidth="1"/>
    <col min="22" max="16384" width="7.5" style="15"/>
  </cols>
  <sheetData>
    <row r="2" spans="2:15" ht="15.75" x14ac:dyDescent="0.25">
      <c r="B2" s="88" t="s">
        <v>299</v>
      </c>
      <c r="M2" s="231"/>
      <c r="N2" s="231"/>
    </row>
    <row r="3" spans="2:15" ht="12.95" customHeight="1" x14ac:dyDescent="0.2">
      <c r="B3" s="74"/>
      <c r="M3" s="197"/>
      <c r="N3" s="198"/>
    </row>
    <row r="4" spans="2:15" ht="12.95" customHeight="1" x14ac:dyDescent="0.2">
      <c r="B4" s="89" t="s">
        <v>2</v>
      </c>
      <c r="M4" s="232"/>
      <c r="N4" s="232"/>
    </row>
    <row r="5" spans="2:15" ht="12.95" customHeight="1" x14ac:dyDescent="0.2">
      <c r="B5" s="126" t="s">
        <v>892</v>
      </c>
      <c r="M5" s="197"/>
      <c r="N5" s="198"/>
    </row>
    <row r="6" spans="2:15" ht="12.95" customHeight="1" x14ac:dyDescent="0.2">
      <c r="B6" s="74" t="s">
        <v>3</v>
      </c>
    </row>
    <row r="7" spans="2:15" ht="12.95" customHeight="1" x14ac:dyDescent="0.2">
      <c r="B7" s="74"/>
    </row>
    <row r="8" spans="2:15" ht="12.95" customHeight="1" x14ac:dyDescent="0.2">
      <c r="B8" s="199" t="s">
        <v>300</v>
      </c>
      <c r="C8" s="131"/>
      <c r="D8" s="200"/>
      <c r="E8" s="131"/>
      <c r="F8" s="200"/>
      <c r="G8" s="131"/>
      <c r="H8" s="200"/>
      <c r="I8" s="131"/>
      <c r="J8" s="200"/>
      <c r="K8" s="131"/>
      <c r="L8" s="200"/>
      <c r="M8" s="131"/>
      <c r="N8" s="200"/>
    </row>
    <row r="9" spans="2:15" ht="12.95" customHeight="1" x14ac:dyDescent="0.2">
      <c r="B9" s="227" t="s">
        <v>301</v>
      </c>
      <c r="C9" s="230" t="s">
        <v>293</v>
      </c>
      <c r="D9" s="230"/>
      <c r="E9" s="230" t="s">
        <v>294</v>
      </c>
      <c r="F9" s="230"/>
      <c r="G9" s="230" t="s">
        <v>295</v>
      </c>
      <c r="H9" s="230"/>
      <c r="I9" s="230" t="s">
        <v>296</v>
      </c>
      <c r="J9" s="230"/>
      <c r="K9" s="230" t="s">
        <v>297</v>
      </c>
      <c r="L9" s="230"/>
      <c r="M9" s="230" t="s">
        <v>298</v>
      </c>
      <c r="N9" s="230"/>
    </row>
    <row r="10" spans="2:15" ht="12.95" customHeight="1" x14ac:dyDescent="0.2">
      <c r="B10" s="228"/>
      <c r="C10" s="230"/>
      <c r="D10" s="230"/>
      <c r="E10" s="230"/>
      <c r="F10" s="230"/>
      <c r="G10" s="230"/>
      <c r="H10" s="230"/>
      <c r="I10" s="230"/>
      <c r="J10" s="230"/>
      <c r="K10" s="230"/>
      <c r="L10" s="230"/>
      <c r="M10" s="230"/>
      <c r="N10" s="230"/>
    </row>
    <row r="11" spans="2:15" s="18" customFormat="1" ht="12.95" customHeight="1" x14ac:dyDescent="0.2">
      <c r="B11" s="91" t="s">
        <v>302</v>
      </c>
      <c r="C11" s="131">
        <v>1001</v>
      </c>
      <c r="D11" s="132">
        <v>3990853</v>
      </c>
      <c r="E11" s="131">
        <v>2001</v>
      </c>
      <c r="F11" s="132">
        <v>2005002</v>
      </c>
      <c r="G11" s="131">
        <v>3001</v>
      </c>
      <c r="H11" s="132">
        <v>8300151</v>
      </c>
      <c r="I11" s="131">
        <v>4001</v>
      </c>
      <c r="J11" s="132">
        <v>2054844</v>
      </c>
      <c r="K11" s="131">
        <v>5001</v>
      </c>
      <c r="L11" s="132">
        <v>577600</v>
      </c>
      <c r="M11" s="131">
        <v>6001</v>
      </c>
      <c r="N11" s="132">
        <v>1562539</v>
      </c>
      <c r="O11" s="193"/>
    </row>
    <row r="12" spans="2:15" ht="12.95" customHeight="1" x14ac:dyDescent="0.2">
      <c r="B12" s="191" t="s">
        <v>163</v>
      </c>
      <c r="C12" s="195">
        <v>1002</v>
      </c>
      <c r="D12" s="75">
        <v>722345</v>
      </c>
      <c r="E12" s="195">
        <v>2002</v>
      </c>
      <c r="F12" s="75">
        <v>306830</v>
      </c>
      <c r="G12" s="195">
        <v>3002</v>
      </c>
      <c r="H12" s="75">
        <v>540085</v>
      </c>
      <c r="I12" s="195">
        <v>4002</v>
      </c>
      <c r="J12" s="75">
        <v>21815</v>
      </c>
      <c r="K12" s="195">
        <v>5002</v>
      </c>
      <c r="L12" s="75">
        <v>79</v>
      </c>
      <c r="M12" s="195">
        <v>6002</v>
      </c>
      <c r="N12" s="75">
        <v>4707</v>
      </c>
    </row>
    <row r="13" spans="2:15" ht="12.95" customHeight="1" x14ac:dyDescent="0.2">
      <c r="B13" s="87" t="s">
        <v>430</v>
      </c>
      <c r="C13" s="195">
        <v>1003</v>
      </c>
      <c r="D13" s="75">
        <v>379412</v>
      </c>
      <c r="E13" s="195">
        <v>2003</v>
      </c>
      <c r="F13" s="75">
        <v>254331</v>
      </c>
      <c r="G13" s="195">
        <v>3003</v>
      </c>
      <c r="H13" s="75">
        <v>392970</v>
      </c>
      <c r="I13" s="195">
        <v>4003</v>
      </c>
      <c r="J13" s="75">
        <v>6698</v>
      </c>
      <c r="K13" s="195">
        <v>5003</v>
      </c>
      <c r="L13" s="75">
        <v>0</v>
      </c>
      <c r="M13" s="195">
        <v>6003</v>
      </c>
      <c r="N13" s="75">
        <v>764</v>
      </c>
    </row>
    <row r="14" spans="2:15" ht="12.95" customHeight="1" x14ac:dyDescent="0.2">
      <c r="B14" s="87" t="s">
        <v>431</v>
      </c>
      <c r="C14" s="195">
        <v>1004</v>
      </c>
      <c r="D14" s="75">
        <v>0</v>
      </c>
      <c r="E14" s="195">
        <v>2004</v>
      </c>
      <c r="F14" s="75">
        <v>0</v>
      </c>
      <c r="G14" s="195">
        <v>3004</v>
      </c>
      <c r="H14" s="75">
        <v>0</v>
      </c>
      <c r="I14" s="195">
        <v>4004</v>
      </c>
      <c r="J14" s="75">
        <v>0</v>
      </c>
      <c r="K14" s="195">
        <v>5004</v>
      </c>
      <c r="L14" s="75">
        <v>0</v>
      </c>
      <c r="M14" s="195">
        <v>6004</v>
      </c>
      <c r="N14" s="75">
        <v>92</v>
      </c>
    </row>
    <row r="15" spans="2:15" ht="12.95" customHeight="1" x14ac:dyDescent="0.2">
      <c r="B15" s="87" t="s">
        <v>432</v>
      </c>
      <c r="C15" s="195">
        <v>1005</v>
      </c>
      <c r="D15" s="75">
        <v>342933</v>
      </c>
      <c r="E15" s="195">
        <v>2005</v>
      </c>
      <c r="F15" s="75">
        <v>52499</v>
      </c>
      <c r="G15" s="195">
        <v>3005</v>
      </c>
      <c r="H15" s="75">
        <v>147115</v>
      </c>
      <c r="I15" s="195">
        <v>4005</v>
      </c>
      <c r="J15" s="75">
        <v>15116</v>
      </c>
      <c r="K15" s="195">
        <v>5005</v>
      </c>
      <c r="L15" s="75">
        <v>79</v>
      </c>
      <c r="M15" s="195">
        <v>6005</v>
      </c>
      <c r="N15" s="75">
        <v>3852</v>
      </c>
    </row>
    <row r="16" spans="2:15" ht="12.95" customHeight="1" x14ac:dyDescent="0.2">
      <c r="B16" s="191" t="s">
        <v>164</v>
      </c>
      <c r="C16" s="195">
        <v>1006</v>
      </c>
      <c r="D16" s="75">
        <v>1325275</v>
      </c>
      <c r="E16" s="195">
        <v>2006</v>
      </c>
      <c r="F16" s="75">
        <v>78996</v>
      </c>
      <c r="G16" s="195">
        <v>3006</v>
      </c>
      <c r="H16" s="75">
        <v>142869</v>
      </c>
      <c r="I16" s="195">
        <v>4006</v>
      </c>
      <c r="J16" s="75">
        <v>12042</v>
      </c>
      <c r="K16" s="195">
        <v>5006</v>
      </c>
      <c r="L16" s="75">
        <v>13341</v>
      </c>
      <c r="M16" s="195">
        <v>6006</v>
      </c>
      <c r="N16" s="75">
        <v>18084</v>
      </c>
    </row>
    <row r="17" spans="2:17" ht="12.95" customHeight="1" x14ac:dyDescent="0.2">
      <c r="B17" s="87" t="s">
        <v>131</v>
      </c>
      <c r="C17" s="195">
        <v>1007</v>
      </c>
      <c r="D17" s="75">
        <v>30200</v>
      </c>
      <c r="E17" s="195">
        <v>2007</v>
      </c>
      <c r="F17" s="75">
        <v>663</v>
      </c>
      <c r="G17" s="195">
        <v>3007</v>
      </c>
      <c r="H17" s="75">
        <v>1812</v>
      </c>
      <c r="I17" s="195">
        <v>4007</v>
      </c>
      <c r="J17" s="75">
        <v>0</v>
      </c>
      <c r="K17" s="195">
        <v>5007</v>
      </c>
      <c r="L17" s="75">
        <v>0</v>
      </c>
      <c r="M17" s="195">
        <v>6007</v>
      </c>
      <c r="N17" s="75">
        <v>2601</v>
      </c>
    </row>
    <row r="18" spans="2:17" ht="12.95" customHeight="1" x14ac:dyDescent="0.2">
      <c r="B18" s="87" t="s">
        <v>249</v>
      </c>
      <c r="C18" s="195">
        <v>1008</v>
      </c>
      <c r="D18" s="75">
        <v>437570</v>
      </c>
      <c r="E18" s="195">
        <v>2008</v>
      </c>
      <c r="F18" s="75">
        <v>26454</v>
      </c>
      <c r="G18" s="195">
        <v>3008</v>
      </c>
      <c r="H18" s="75">
        <v>10927</v>
      </c>
      <c r="I18" s="195">
        <v>4008</v>
      </c>
      <c r="J18" s="75">
        <v>0</v>
      </c>
      <c r="K18" s="195">
        <v>5008</v>
      </c>
      <c r="L18" s="75">
        <v>0</v>
      </c>
      <c r="M18" s="195">
        <v>6008</v>
      </c>
      <c r="N18" s="75">
        <v>0</v>
      </c>
    </row>
    <row r="19" spans="2:17" ht="12.95" customHeight="1" x14ac:dyDescent="0.2">
      <c r="B19" s="87" t="s">
        <v>250</v>
      </c>
      <c r="C19" s="195">
        <v>1009</v>
      </c>
      <c r="D19" s="75">
        <v>195565</v>
      </c>
      <c r="E19" s="195">
        <v>2009</v>
      </c>
      <c r="F19" s="75">
        <v>9796</v>
      </c>
      <c r="G19" s="195">
        <v>3009</v>
      </c>
      <c r="H19" s="75">
        <v>13000</v>
      </c>
      <c r="I19" s="195">
        <v>4009</v>
      </c>
      <c r="J19" s="75">
        <v>0</v>
      </c>
      <c r="K19" s="195">
        <v>5009</v>
      </c>
      <c r="L19" s="75">
        <v>0</v>
      </c>
      <c r="M19" s="195">
        <v>6009</v>
      </c>
      <c r="N19" s="75">
        <v>0</v>
      </c>
    </row>
    <row r="20" spans="2:17" ht="12.95" customHeight="1" x14ac:dyDescent="0.2">
      <c r="B20" s="87" t="s">
        <v>251</v>
      </c>
      <c r="C20" s="195">
        <v>1010</v>
      </c>
      <c r="D20" s="75">
        <v>74750</v>
      </c>
      <c r="E20" s="195">
        <v>2010</v>
      </c>
      <c r="F20" s="75">
        <v>650</v>
      </c>
      <c r="G20" s="195">
        <v>3010</v>
      </c>
      <c r="H20" s="75">
        <v>2020</v>
      </c>
      <c r="I20" s="195">
        <v>4010</v>
      </c>
      <c r="J20" s="75">
        <v>2042</v>
      </c>
      <c r="K20" s="195">
        <v>5010</v>
      </c>
      <c r="L20" s="75">
        <v>20</v>
      </c>
      <c r="M20" s="195">
        <v>6010</v>
      </c>
      <c r="N20" s="75">
        <v>3248</v>
      </c>
    </row>
    <row r="21" spans="2:17" ht="12.95" customHeight="1" x14ac:dyDescent="0.2">
      <c r="B21" s="87" t="s">
        <v>252</v>
      </c>
      <c r="C21" s="195">
        <v>1011</v>
      </c>
      <c r="D21" s="75">
        <v>46556</v>
      </c>
      <c r="E21" s="195">
        <v>2011</v>
      </c>
      <c r="F21" s="75">
        <v>9832</v>
      </c>
      <c r="G21" s="195">
        <v>3011</v>
      </c>
      <c r="H21" s="75">
        <v>19154</v>
      </c>
      <c r="I21" s="195">
        <v>4011</v>
      </c>
      <c r="J21" s="75">
        <v>5000</v>
      </c>
      <c r="K21" s="195">
        <v>5011</v>
      </c>
      <c r="L21" s="75">
        <v>3321</v>
      </c>
      <c r="M21" s="195">
        <v>6011</v>
      </c>
      <c r="N21" s="75">
        <v>323</v>
      </c>
    </row>
    <row r="22" spans="2:17" ht="12.95" customHeight="1" x14ac:dyDescent="0.2">
      <c r="B22" s="87" t="s">
        <v>253</v>
      </c>
      <c r="C22" s="195">
        <v>1012</v>
      </c>
      <c r="D22" s="75">
        <v>540634</v>
      </c>
      <c r="E22" s="195">
        <v>2012</v>
      </c>
      <c r="F22" s="75">
        <v>31600</v>
      </c>
      <c r="G22" s="195">
        <v>3012</v>
      </c>
      <c r="H22" s="75">
        <v>95956</v>
      </c>
      <c r="I22" s="195">
        <v>4012</v>
      </c>
      <c r="J22" s="75">
        <v>5000</v>
      </c>
      <c r="K22" s="195">
        <v>5012</v>
      </c>
      <c r="L22" s="75">
        <v>10000</v>
      </c>
      <c r="M22" s="195">
        <v>6012</v>
      </c>
      <c r="N22" s="75">
        <v>11911</v>
      </c>
    </row>
    <row r="23" spans="2:17" ht="12.95" customHeight="1" x14ac:dyDescent="0.2">
      <c r="B23" s="191" t="s">
        <v>165</v>
      </c>
      <c r="C23" s="195">
        <v>1013</v>
      </c>
      <c r="D23" s="75">
        <v>123356</v>
      </c>
      <c r="E23" s="195">
        <v>2013</v>
      </c>
      <c r="F23" s="75">
        <v>68043</v>
      </c>
      <c r="G23" s="195">
        <v>3013</v>
      </c>
      <c r="H23" s="75">
        <v>407697</v>
      </c>
      <c r="I23" s="195">
        <v>4013</v>
      </c>
      <c r="J23" s="75">
        <v>60026</v>
      </c>
      <c r="K23" s="195">
        <v>5013</v>
      </c>
      <c r="L23" s="75">
        <v>22305</v>
      </c>
      <c r="M23" s="195">
        <v>6013</v>
      </c>
      <c r="N23" s="75">
        <v>46696</v>
      </c>
    </row>
    <row r="24" spans="2:17" ht="12.95" customHeight="1" x14ac:dyDescent="0.2">
      <c r="B24" s="191" t="s">
        <v>166</v>
      </c>
      <c r="C24" s="195">
        <v>1014</v>
      </c>
      <c r="D24" s="75">
        <v>1291355</v>
      </c>
      <c r="E24" s="195">
        <v>2014</v>
      </c>
      <c r="F24" s="75">
        <v>735219</v>
      </c>
      <c r="G24" s="195">
        <v>3014</v>
      </c>
      <c r="H24" s="75">
        <v>1472268</v>
      </c>
      <c r="I24" s="195">
        <v>4014</v>
      </c>
      <c r="J24" s="75">
        <v>138104</v>
      </c>
      <c r="K24" s="195">
        <v>5014</v>
      </c>
      <c r="L24" s="75">
        <v>86342</v>
      </c>
      <c r="M24" s="195">
        <v>6014</v>
      </c>
      <c r="N24" s="75">
        <v>174756</v>
      </c>
      <c r="Q24" s="107"/>
    </row>
    <row r="25" spans="2:17" ht="12.95" customHeight="1" x14ac:dyDescent="0.2">
      <c r="B25" s="191" t="s">
        <v>167</v>
      </c>
      <c r="C25" s="195">
        <v>1015</v>
      </c>
      <c r="D25" s="75">
        <v>3651</v>
      </c>
      <c r="E25" s="195">
        <v>2015</v>
      </c>
      <c r="F25" s="75">
        <v>9148</v>
      </c>
      <c r="G25" s="195">
        <v>3015</v>
      </c>
      <c r="H25" s="75">
        <v>114625</v>
      </c>
      <c r="I25" s="195">
        <v>4015</v>
      </c>
      <c r="J25" s="75">
        <v>9086</v>
      </c>
      <c r="K25" s="195">
        <v>5015</v>
      </c>
      <c r="L25" s="75">
        <v>2071</v>
      </c>
      <c r="M25" s="195">
        <v>6015</v>
      </c>
      <c r="N25" s="75">
        <v>5884</v>
      </c>
    </row>
    <row r="26" spans="2:17" ht="12.95" customHeight="1" x14ac:dyDescent="0.2">
      <c r="B26" s="191" t="s">
        <v>168</v>
      </c>
      <c r="C26" s="195">
        <v>1016</v>
      </c>
      <c r="D26" s="75">
        <v>58620</v>
      </c>
      <c r="E26" s="195">
        <v>2016</v>
      </c>
      <c r="F26" s="75">
        <v>728631</v>
      </c>
      <c r="G26" s="195">
        <v>3016</v>
      </c>
      <c r="H26" s="75">
        <v>5415767</v>
      </c>
      <c r="I26" s="195">
        <v>4016</v>
      </c>
      <c r="J26" s="75">
        <v>1741761</v>
      </c>
      <c r="K26" s="195">
        <v>5016</v>
      </c>
      <c r="L26" s="75">
        <v>430801</v>
      </c>
      <c r="M26" s="195">
        <v>6016</v>
      </c>
      <c r="N26" s="75">
        <v>1270742</v>
      </c>
    </row>
    <row r="27" spans="2:17" ht="12.95" customHeight="1" x14ac:dyDescent="0.2">
      <c r="B27" s="191" t="s">
        <v>169</v>
      </c>
      <c r="C27" s="195">
        <v>1017</v>
      </c>
      <c r="D27" s="75">
        <v>466251</v>
      </c>
      <c r="E27" s="195">
        <v>2017</v>
      </c>
      <c r="F27" s="75">
        <v>78137</v>
      </c>
      <c r="G27" s="195">
        <v>3017</v>
      </c>
      <c r="H27" s="75">
        <v>206839</v>
      </c>
      <c r="I27" s="195">
        <v>4017</v>
      </c>
      <c r="J27" s="75">
        <v>72010</v>
      </c>
      <c r="K27" s="195">
        <v>5017</v>
      </c>
      <c r="L27" s="75">
        <v>22662</v>
      </c>
      <c r="M27" s="195">
        <v>6017</v>
      </c>
      <c r="N27" s="75">
        <v>41669</v>
      </c>
    </row>
    <row r="28" spans="2:17" ht="12.95" customHeight="1" x14ac:dyDescent="0.2">
      <c r="B28" s="87" t="s">
        <v>133</v>
      </c>
      <c r="C28" s="195">
        <v>1018</v>
      </c>
      <c r="D28" s="75">
        <v>415570</v>
      </c>
      <c r="E28" s="195">
        <v>2018</v>
      </c>
      <c r="F28" s="75">
        <v>54883</v>
      </c>
      <c r="G28" s="195">
        <v>3018</v>
      </c>
      <c r="H28" s="75">
        <v>0</v>
      </c>
      <c r="I28" s="195">
        <v>4018</v>
      </c>
      <c r="J28" s="75">
        <v>0</v>
      </c>
      <c r="K28" s="195">
        <v>5018</v>
      </c>
      <c r="L28" s="75">
        <v>0</v>
      </c>
      <c r="M28" s="195">
        <v>6018</v>
      </c>
      <c r="N28" s="75">
        <v>287</v>
      </c>
    </row>
    <row r="29" spans="2:17" ht="12.95" customHeight="1" x14ac:dyDescent="0.2">
      <c r="B29" s="87" t="s">
        <v>310</v>
      </c>
      <c r="C29" s="195">
        <v>1019</v>
      </c>
      <c r="D29" s="75">
        <v>50681</v>
      </c>
      <c r="E29" s="195">
        <v>2019</v>
      </c>
      <c r="F29" s="75">
        <v>23254</v>
      </c>
      <c r="G29" s="195">
        <v>3019</v>
      </c>
      <c r="H29" s="75">
        <v>206839</v>
      </c>
      <c r="I29" s="195">
        <v>4019</v>
      </c>
      <c r="J29" s="75">
        <v>72010</v>
      </c>
      <c r="K29" s="195">
        <v>5019</v>
      </c>
      <c r="L29" s="75">
        <v>22662</v>
      </c>
      <c r="M29" s="195">
        <v>6019</v>
      </c>
      <c r="N29" s="75">
        <v>41382</v>
      </c>
    </row>
    <row r="30" spans="2:17" ht="12.95" customHeight="1" x14ac:dyDescent="0.2">
      <c r="B30" s="191" t="s">
        <v>517</v>
      </c>
    </row>
    <row r="31" spans="2:17" s="18" customFormat="1" ht="12.95" customHeight="1" x14ac:dyDescent="0.2">
      <c r="B31" s="91" t="s">
        <v>303</v>
      </c>
      <c r="C31" s="131">
        <v>1020</v>
      </c>
      <c r="D31" s="132">
        <v>138793</v>
      </c>
      <c r="E31" s="131">
        <v>2020</v>
      </c>
      <c r="F31" s="132">
        <v>58270</v>
      </c>
      <c r="G31" s="131">
        <v>3020</v>
      </c>
      <c r="H31" s="132">
        <v>301069</v>
      </c>
      <c r="I31" s="131">
        <v>4020</v>
      </c>
      <c r="J31" s="132">
        <v>143118</v>
      </c>
      <c r="K31" s="131">
        <v>5020</v>
      </c>
      <c r="L31" s="132">
        <v>32593</v>
      </c>
      <c r="M31" s="131">
        <v>6020</v>
      </c>
      <c r="N31" s="132">
        <v>79059</v>
      </c>
      <c r="O31" s="193"/>
      <c r="P31" s="15"/>
    </row>
    <row r="32" spans="2:17" ht="12.95" customHeight="1" x14ac:dyDescent="0.2">
      <c r="B32" s="191" t="s">
        <v>163</v>
      </c>
      <c r="C32" s="195">
        <v>1021</v>
      </c>
      <c r="D32" s="75">
        <v>0</v>
      </c>
      <c r="E32" s="195">
        <v>2021</v>
      </c>
      <c r="F32" s="75">
        <v>3483</v>
      </c>
      <c r="G32" s="195">
        <v>3021</v>
      </c>
      <c r="H32" s="75">
        <v>8</v>
      </c>
      <c r="I32" s="195">
        <v>4021</v>
      </c>
      <c r="J32" s="75">
        <v>380</v>
      </c>
      <c r="K32" s="195">
        <v>5021</v>
      </c>
      <c r="L32" s="75">
        <v>0</v>
      </c>
      <c r="M32" s="195">
        <v>6021</v>
      </c>
      <c r="N32" s="75">
        <v>13</v>
      </c>
    </row>
    <row r="33" spans="2:14" ht="12.95" customHeight="1" x14ac:dyDescent="0.2">
      <c r="B33" s="87" t="s">
        <v>430</v>
      </c>
      <c r="C33" s="195">
        <v>1022</v>
      </c>
      <c r="D33" s="75">
        <v>0</v>
      </c>
      <c r="E33" s="195">
        <v>2022</v>
      </c>
      <c r="F33" s="75">
        <v>3483</v>
      </c>
      <c r="G33" s="195">
        <v>3022</v>
      </c>
      <c r="H33" s="75">
        <v>8</v>
      </c>
      <c r="I33" s="195">
        <v>4022</v>
      </c>
      <c r="J33" s="75">
        <v>0</v>
      </c>
      <c r="K33" s="195">
        <v>5022</v>
      </c>
      <c r="L33" s="75">
        <v>0</v>
      </c>
      <c r="M33" s="195">
        <v>6022</v>
      </c>
      <c r="N33" s="75">
        <v>0</v>
      </c>
    </row>
    <row r="34" spans="2:14" ht="12.95" customHeight="1" x14ac:dyDescent="0.2">
      <c r="B34" s="87" t="s">
        <v>431</v>
      </c>
      <c r="C34" s="195">
        <v>1023</v>
      </c>
      <c r="D34" s="75">
        <v>0</v>
      </c>
      <c r="E34" s="195">
        <v>2023</v>
      </c>
      <c r="F34" s="75">
        <v>0</v>
      </c>
      <c r="G34" s="195">
        <v>3023</v>
      </c>
      <c r="H34" s="75">
        <v>0</v>
      </c>
      <c r="I34" s="195">
        <v>4023</v>
      </c>
      <c r="J34" s="75">
        <v>0</v>
      </c>
      <c r="K34" s="195">
        <v>5023</v>
      </c>
      <c r="L34" s="75">
        <v>0</v>
      </c>
      <c r="M34" s="195">
        <v>6023</v>
      </c>
      <c r="N34" s="75">
        <v>0</v>
      </c>
    </row>
    <row r="35" spans="2:14" ht="12.95" customHeight="1" x14ac:dyDescent="0.2">
      <c r="B35" s="87" t="s">
        <v>432</v>
      </c>
      <c r="C35" s="195">
        <v>1024</v>
      </c>
      <c r="D35" s="75">
        <v>0</v>
      </c>
      <c r="E35" s="195">
        <v>2024</v>
      </c>
      <c r="F35" s="75">
        <v>0</v>
      </c>
      <c r="G35" s="195">
        <v>3024</v>
      </c>
      <c r="H35" s="75">
        <v>0</v>
      </c>
      <c r="I35" s="195">
        <v>4024</v>
      </c>
      <c r="J35" s="75">
        <v>380</v>
      </c>
      <c r="K35" s="195">
        <v>5024</v>
      </c>
      <c r="L35" s="75">
        <v>0</v>
      </c>
      <c r="M35" s="195">
        <v>6024</v>
      </c>
      <c r="N35" s="75">
        <v>13</v>
      </c>
    </row>
    <row r="36" spans="2:14" ht="12.95" customHeight="1" x14ac:dyDescent="0.2">
      <c r="B36" s="191" t="s">
        <v>164</v>
      </c>
      <c r="C36" s="195">
        <v>1025</v>
      </c>
      <c r="D36" s="75">
        <v>40047</v>
      </c>
      <c r="E36" s="195">
        <v>2025</v>
      </c>
      <c r="F36" s="75">
        <v>1248</v>
      </c>
      <c r="G36" s="195">
        <v>3025</v>
      </c>
      <c r="H36" s="75">
        <v>2649</v>
      </c>
      <c r="I36" s="195">
        <v>4025</v>
      </c>
      <c r="J36" s="75">
        <v>0</v>
      </c>
      <c r="K36" s="195">
        <v>5025</v>
      </c>
      <c r="L36" s="75">
        <v>0</v>
      </c>
      <c r="M36" s="195">
        <v>6025</v>
      </c>
      <c r="N36" s="75">
        <v>0</v>
      </c>
    </row>
    <row r="37" spans="2:14" ht="12.95" customHeight="1" x14ac:dyDescent="0.2">
      <c r="B37" s="87" t="s">
        <v>131</v>
      </c>
      <c r="C37" s="195">
        <v>1026</v>
      </c>
      <c r="D37" s="75">
        <v>15827</v>
      </c>
      <c r="E37" s="195">
        <v>2026</v>
      </c>
      <c r="F37" s="75">
        <v>346</v>
      </c>
      <c r="G37" s="195">
        <v>3026</v>
      </c>
      <c r="H37" s="75">
        <v>506</v>
      </c>
      <c r="I37" s="195">
        <v>4026</v>
      </c>
      <c r="J37" s="75">
        <v>0</v>
      </c>
      <c r="K37" s="195">
        <v>5026</v>
      </c>
      <c r="L37" s="75">
        <v>0</v>
      </c>
      <c r="M37" s="195">
        <v>6026</v>
      </c>
      <c r="N37" s="75">
        <v>0</v>
      </c>
    </row>
    <row r="38" spans="2:14" ht="12.95" customHeight="1" x14ac:dyDescent="0.2">
      <c r="B38" s="87" t="s">
        <v>249</v>
      </c>
      <c r="C38" s="195">
        <v>1027</v>
      </c>
      <c r="D38" s="75">
        <v>3321</v>
      </c>
      <c r="E38" s="195">
        <v>2027</v>
      </c>
      <c r="F38" s="75">
        <v>0</v>
      </c>
      <c r="G38" s="195">
        <v>3027</v>
      </c>
      <c r="H38" s="75">
        <v>0</v>
      </c>
      <c r="I38" s="195">
        <v>4027</v>
      </c>
      <c r="J38" s="75">
        <v>0</v>
      </c>
      <c r="K38" s="195">
        <v>5027</v>
      </c>
      <c r="L38" s="75">
        <v>0</v>
      </c>
      <c r="M38" s="195">
        <v>6027</v>
      </c>
      <c r="N38" s="75">
        <v>0</v>
      </c>
    </row>
    <row r="39" spans="2:14" ht="12.95" customHeight="1" x14ac:dyDescent="0.2">
      <c r="B39" s="87" t="s">
        <v>250</v>
      </c>
      <c r="C39" s="195">
        <v>1028</v>
      </c>
      <c r="D39" s="75">
        <v>16324</v>
      </c>
      <c r="E39" s="195">
        <v>2028</v>
      </c>
      <c r="F39" s="75">
        <v>836</v>
      </c>
      <c r="G39" s="195">
        <v>3028</v>
      </c>
      <c r="H39" s="75">
        <v>0</v>
      </c>
      <c r="I39" s="195">
        <v>4028</v>
      </c>
      <c r="J39" s="75">
        <v>0</v>
      </c>
      <c r="K39" s="195">
        <v>5028</v>
      </c>
      <c r="L39" s="75">
        <v>0</v>
      </c>
      <c r="M39" s="195">
        <v>6028</v>
      </c>
      <c r="N39" s="75">
        <v>0</v>
      </c>
    </row>
    <row r="40" spans="2:14" ht="12.95" customHeight="1" x14ac:dyDescent="0.2">
      <c r="B40" s="87" t="s">
        <v>251</v>
      </c>
      <c r="C40" s="195">
        <v>1029</v>
      </c>
      <c r="D40" s="75">
        <v>0</v>
      </c>
      <c r="E40" s="195">
        <v>2029</v>
      </c>
      <c r="F40" s="75">
        <v>0</v>
      </c>
      <c r="G40" s="195">
        <v>3029</v>
      </c>
      <c r="H40" s="75">
        <v>0</v>
      </c>
      <c r="I40" s="195">
        <v>4029</v>
      </c>
      <c r="J40" s="75">
        <v>0</v>
      </c>
      <c r="K40" s="195">
        <v>5029</v>
      </c>
      <c r="L40" s="75">
        <v>0</v>
      </c>
      <c r="M40" s="195">
        <v>6029</v>
      </c>
      <c r="N40" s="75">
        <v>0</v>
      </c>
    </row>
    <row r="41" spans="2:14" ht="12.95" customHeight="1" x14ac:dyDescent="0.2">
      <c r="B41" s="87" t="s">
        <v>252</v>
      </c>
      <c r="C41" s="195">
        <v>1030</v>
      </c>
      <c r="D41" s="75">
        <v>113</v>
      </c>
      <c r="E41" s="195">
        <v>2030</v>
      </c>
      <c r="F41" s="75">
        <v>66</v>
      </c>
      <c r="G41" s="195">
        <v>3030</v>
      </c>
      <c r="H41" s="75">
        <v>1420</v>
      </c>
      <c r="I41" s="195">
        <v>4030</v>
      </c>
      <c r="J41" s="75">
        <v>0</v>
      </c>
      <c r="K41" s="195">
        <v>5030</v>
      </c>
      <c r="L41" s="75">
        <v>0</v>
      </c>
      <c r="M41" s="195">
        <v>6030</v>
      </c>
      <c r="N41" s="75">
        <v>0</v>
      </c>
    </row>
    <row r="42" spans="2:14" ht="12.95" customHeight="1" x14ac:dyDescent="0.2">
      <c r="B42" s="87" t="s">
        <v>253</v>
      </c>
      <c r="C42" s="195">
        <v>1031</v>
      </c>
      <c r="D42" s="75">
        <v>4462</v>
      </c>
      <c r="E42" s="195">
        <v>2031</v>
      </c>
      <c r="F42" s="75">
        <v>0</v>
      </c>
      <c r="G42" s="195">
        <v>3031</v>
      </c>
      <c r="H42" s="75">
        <v>723</v>
      </c>
      <c r="I42" s="195">
        <v>4031</v>
      </c>
      <c r="J42" s="75">
        <v>0</v>
      </c>
      <c r="K42" s="195">
        <v>5031</v>
      </c>
      <c r="L42" s="75">
        <v>0</v>
      </c>
      <c r="M42" s="195">
        <v>6031</v>
      </c>
      <c r="N42" s="75">
        <v>0</v>
      </c>
    </row>
    <row r="43" spans="2:14" ht="12.95" customHeight="1" x14ac:dyDescent="0.2">
      <c r="B43" s="191" t="s">
        <v>165</v>
      </c>
      <c r="C43" s="195">
        <v>1032</v>
      </c>
      <c r="D43" s="75">
        <v>0</v>
      </c>
      <c r="E43" s="195">
        <v>2032</v>
      </c>
      <c r="F43" s="75">
        <v>0</v>
      </c>
      <c r="G43" s="195">
        <v>3032</v>
      </c>
      <c r="H43" s="75">
        <v>11883</v>
      </c>
      <c r="I43" s="195">
        <v>4032</v>
      </c>
      <c r="J43" s="75">
        <v>0</v>
      </c>
      <c r="K43" s="195">
        <v>5032</v>
      </c>
      <c r="L43" s="75">
        <v>0</v>
      </c>
      <c r="M43" s="195">
        <v>6032</v>
      </c>
      <c r="N43" s="75">
        <v>157</v>
      </c>
    </row>
    <row r="44" spans="2:14" ht="12.95" customHeight="1" x14ac:dyDescent="0.2">
      <c r="B44" s="191" t="s">
        <v>166</v>
      </c>
      <c r="C44" s="195">
        <v>1033</v>
      </c>
      <c r="D44" s="75">
        <v>78160</v>
      </c>
      <c r="E44" s="195">
        <v>2033</v>
      </c>
      <c r="F44" s="75">
        <v>21557</v>
      </c>
      <c r="G44" s="195">
        <v>3033</v>
      </c>
      <c r="H44" s="75">
        <v>51726</v>
      </c>
      <c r="I44" s="195">
        <v>4033</v>
      </c>
      <c r="J44" s="75">
        <v>10903</v>
      </c>
      <c r="K44" s="195">
        <v>5033</v>
      </c>
      <c r="L44" s="75">
        <v>2034</v>
      </c>
      <c r="M44" s="195">
        <v>6033</v>
      </c>
      <c r="N44" s="75">
        <v>3141</v>
      </c>
    </row>
    <row r="45" spans="2:14" ht="12.95" customHeight="1" x14ac:dyDescent="0.2">
      <c r="B45" s="191" t="s">
        <v>167</v>
      </c>
      <c r="C45" s="195">
        <v>1034</v>
      </c>
      <c r="D45" s="75">
        <v>0</v>
      </c>
      <c r="E45" s="195">
        <v>2034</v>
      </c>
      <c r="F45" s="75">
        <v>2820</v>
      </c>
      <c r="G45" s="195">
        <v>3034</v>
      </c>
      <c r="H45" s="75">
        <v>5012</v>
      </c>
      <c r="I45" s="195">
        <v>4034</v>
      </c>
      <c r="J45" s="75">
        <v>0</v>
      </c>
      <c r="K45" s="195">
        <v>5034</v>
      </c>
      <c r="L45" s="75">
        <v>0</v>
      </c>
      <c r="M45" s="195">
        <v>6034</v>
      </c>
      <c r="N45" s="75">
        <v>9</v>
      </c>
    </row>
    <row r="46" spans="2:14" ht="12.95" customHeight="1" x14ac:dyDescent="0.2">
      <c r="B46" s="191" t="s">
        <v>168</v>
      </c>
      <c r="C46" s="195">
        <v>1035</v>
      </c>
      <c r="D46" s="75">
        <v>4960</v>
      </c>
      <c r="E46" s="195">
        <v>2035</v>
      </c>
      <c r="F46" s="75">
        <v>22616</v>
      </c>
      <c r="G46" s="195">
        <v>3035</v>
      </c>
      <c r="H46" s="75">
        <v>220225</v>
      </c>
      <c r="I46" s="195">
        <v>4035</v>
      </c>
      <c r="J46" s="75">
        <v>126999</v>
      </c>
      <c r="K46" s="195">
        <v>5035</v>
      </c>
      <c r="L46" s="75">
        <v>29865</v>
      </c>
      <c r="M46" s="195">
        <v>6035</v>
      </c>
      <c r="N46" s="75">
        <v>71760</v>
      </c>
    </row>
    <row r="47" spans="2:14" ht="12.95" customHeight="1" x14ac:dyDescent="0.2">
      <c r="B47" s="191" t="s">
        <v>169</v>
      </c>
      <c r="C47" s="195">
        <v>1036</v>
      </c>
      <c r="D47" s="75">
        <v>15626</v>
      </c>
      <c r="E47" s="195">
        <v>2036</v>
      </c>
      <c r="F47" s="75">
        <v>6546</v>
      </c>
      <c r="G47" s="195">
        <v>3036</v>
      </c>
      <c r="H47" s="75">
        <v>9566</v>
      </c>
      <c r="I47" s="195">
        <v>4036</v>
      </c>
      <c r="J47" s="75">
        <v>4836</v>
      </c>
      <c r="K47" s="195">
        <v>5036</v>
      </c>
      <c r="L47" s="75">
        <v>694</v>
      </c>
      <c r="M47" s="195">
        <v>6036</v>
      </c>
      <c r="N47" s="75">
        <v>3979</v>
      </c>
    </row>
    <row r="48" spans="2:14" ht="12.95" customHeight="1" x14ac:dyDescent="0.2">
      <c r="B48" s="87" t="s">
        <v>133</v>
      </c>
      <c r="C48" s="195">
        <v>1037</v>
      </c>
      <c r="D48" s="75">
        <v>7630</v>
      </c>
      <c r="E48" s="195">
        <v>2037</v>
      </c>
      <c r="F48" s="75">
        <v>348</v>
      </c>
      <c r="G48" s="195">
        <v>3037</v>
      </c>
      <c r="H48" s="75">
        <v>0</v>
      </c>
      <c r="I48" s="195">
        <v>4037</v>
      </c>
      <c r="J48" s="75">
        <v>0</v>
      </c>
      <c r="K48" s="195">
        <v>5037</v>
      </c>
      <c r="L48" s="75">
        <v>0</v>
      </c>
      <c r="M48" s="195">
        <v>6037</v>
      </c>
      <c r="N48" s="75">
        <v>0</v>
      </c>
    </row>
    <row r="49" spans="2:16" ht="12.95" customHeight="1" x14ac:dyDescent="0.2">
      <c r="B49" s="87" t="s">
        <v>310</v>
      </c>
      <c r="C49" s="195">
        <v>1038</v>
      </c>
      <c r="D49" s="75">
        <v>7995</v>
      </c>
      <c r="E49" s="195">
        <v>2038</v>
      </c>
      <c r="F49" s="75">
        <v>6198</v>
      </c>
      <c r="G49" s="195">
        <v>3038</v>
      </c>
      <c r="H49" s="75">
        <v>9566</v>
      </c>
      <c r="I49" s="195">
        <v>4038</v>
      </c>
      <c r="J49" s="75">
        <v>4836</v>
      </c>
      <c r="K49" s="195">
        <v>5038</v>
      </c>
      <c r="L49" s="75">
        <v>694</v>
      </c>
      <c r="M49" s="195">
        <v>6038</v>
      </c>
      <c r="N49" s="75">
        <v>3979</v>
      </c>
    </row>
    <row r="50" spans="2:16" s="18" customFormat="1" ht="12.95" customHeight="1" x14ac:dyDescent="0.2">
      <c r="B50" s="46" t="s">
        <v>304</v>
      </c>
      <c r="C50" s="71">
        <v>1039</v>
      </c>
      <c r="D50" s="2">
        <v>4129646</v>
      </c>
      <c r="E50" s="71">
        <v>2039</v>
      </c>
      <c r="F50" s="2">
        <v>2063272</v>
      </c>
      <c r="G50" s="71">
        <v>3039</v>
      </c>
      <c r="H50" s="2">
        <v>8601220</v>
      </c>
      <c r="I50" s="71">
        <v>4039</v>
      </c>
      <c r="J50" s="2">
        <v>2197962</v>
      </c>
      <c r="K50" s="71">
        <v>5039</v>
      </c>
      <c r="L50" s="2">
        <v>610193</v>
      </c>
      <c r="M50" s="71">
        <v>6039</v>
      </c>
      <c r="N50" s="2">
        <v>1641598</v>
      </c>
      <c r="O50" s="193"/>
      <c r="P50" s="15"/>
    </row>
    <row r="51" spans="2:16" ht="12.95" customHeight="1" x14ac:dyDescent="0.2">
      <c r="B51" s="194"/>
      <c r="D51" s="201"/>
      <c r="E51" s="197"/>
      <c r="F51" s="201"/>
      <c r="G51" s="197"/>
      <c r="H51" s="201"/>
      <c r="I51" s="197"/>
      <c r="J51" s="201"/>
      <c r="K51" s="197"/>
      <c r="L51" s="201"/>
      <c r="M51" s="197"/>
      <c r="N51" s="201"/>
    </row>
    <row r="52" spans="2:16" ht="12.95" customHeight="1" x14ac:dyDescent="0.2">
      <c r="C52" s="197"/>
      <c r="D52" s="202"/>
      <c r="E52" s="197"/>
      <c r="F52" s="202"/>
      <c r="G52" s="197"/>
      <c r="H52" s="202"/>
      <c r="I52" s="197"/>
      <c r="J52" s="202"/>
      <c r="K52" s="197"/>
      <c r="L52" s="202"/>
      <c r="M52" s="197"/>
      <c r="N52" s="202"/>
    </row>
    <row r="53" spans="2:16" ht="12.95" customHeight="1" x14ac:dyDescent="0.2">
      <c r="B53" s="199" t="s">
        <v>305</v>
      </c>
      <c r="C53" s="131"/>
      <c r="D53" s="200"/>
      <c r="E53" s="131"/>
      <c r="F53" s="200"/>
      <c r="G53" s="131"/>
      <c r="H53" s="200"/>
      <c r="I53" s="131"/>
      <c r="J53" s="200"/>
      <c r="K53" s="131"/>
      <c r="L53" s="200"/>
      <c r="M53" s="131"/>
      <c r="N53" s="200"/>
    </row>
    <row r="54" spans="2:16" ht="12.95" customHeight="1" x14ac:dyDescent="0.2">
      <c r="B54" s="227" t="s">
        <v>301</v>
      </c>
      <c r="C54" s="230" t="s">
        <v>293</v>
      </c>
      <c r="D54" s="230"/>
      <c r="E54" s="230" t="s">
        <v>294</v>
      </c>
      <c r="F54" s="230"/>
      <c r="G54" s="230" t="s">
        <v>295</v>
      </c>
      <c r="H54" s="230"/>
      <c r="I54" s="230" t="s">
        <v>296</v>
      </c>
      <c r="J54" s="230"/>
      <c r="K54" s="230" t="s">
        <v>297</v>
      </c>
      <c r="L54" s="230"/>
      <c r="M54" s="230" t="s">
        <v>298</v>
      </c>
      <c r="N54" s="230"/>
    </row>
    <row r="55" spans="2:16" ht="12.95" customHeight="1" x14ac:dyDescent="0.2">
      <c r="B55" s="228"/>
      <c r="C55" s="230"/>
      <c r="D55" s="230"/>
      <c r="E55" s="230"/>
      <c r="F55" s="230"/>
      <c r="G55" s="230"/>
      <c r="H55" s="230"/>
      <c r="I55" s="230"/>
      <c r="J55" s="230"/>
      <c r="K55" s="230"/>
      <c r="L55" s="230"/>
      <c r="M55" s="230"/>
      <c r="N55" s="230"/>
    </row>
    <row r="56" spans="2:16" s="18" customFormat="1" ht="12.95" customHeight="1" x14ac:dyDescent="0.2">
      <c r="B56" s="91" t="s">
        <v>302</v>
      </c>
      <c r="C56" s="131">
        <v>1040</v>
      </c>
      <c r="D56" s="132">
        <v>5979358</v>
      </c>
      <c r="E56" s="131">
        <v>2040</v>
      </c>
      <c r="F56" s="132">
        <v>3953296</v>
      </c>
      <c r="G56" s="131">
        <v>3040</v>
      </c>
      <c r="H56" s="132">
        <v>6899915</v>
      </c>
      <c r="I56" s="131">
        <v>4040</v>
      </c>
      <c r="J56" s="132">
        <v>652649</v>
      </c>
      <c r="K56" s="131">
        <v>5040</v>
      </c>
      <c r="L56" s="132">
        <v>287882</v>
      </c>
      <c r="M56" s="131">
        <v>6040</v>
      </c>
      <c r="N56" s="132">
        <v>717887</v>
      </c>
      <c r="O56" s="193"/>
      <c r="P56" s="15"/>
    </row>
    <row r="57" spans="2:16" ht="12.95" customHeight="1" x14ac:dyDescent="0.2">
      <c r="B57" s="191" t="s">
        <v>163</v>
      </c>
      <c r="C57" s="195">
        <v>1041</v>
      </c>
      <c r="D57" s="75">
        <v>807240</v>
      </c>
      <c r="E57" s="195">
        <v>2041</v>
      </c>
      <c r="F57" s="75">
        <v>275002</v>
      </c>
      <c r="G57" s="195">
        <v>3041</v>
      </c>
      <c r="H57" s="75">
        <v>509722</v>
      </c>
      <c r="I57" s="195">
        <v>4041</v>
      </c>
      <c r="J57" s="75">
        <v>252</v>
      </c>
      <c r="K57" s="195">
        <v>5041</v>
      </c>
      <c r="L57" s="75">
        <v>0</v>
      </c>
      <c r="M57" s="195">
        <v>6041</v>
      </c>
      <c r="N57" s="75">
        <v>3644</v>
      </c>
    </row>
    <row r="58" spans="2:16" ht="12.95" customHeight="1" x14ac:dyDescent="0.2">
      <c r="B58" s="87" t="s">
        <v>430</v>
      </c>
      <c r="C58" s="195">
        <v>1042</v>
      </c>
      <c r="D58" s="75">
        <v>386172</v>
      </c>
      <c r="E58" s="195">
        <v>2042</v>
      </c>
      <c r="F58" s="75">
        <v>254473</v>
      </c>
      <c r="G58" s="195">
        <v>3042</v>
      </c>
      <c r="H58" s="75">
        <v>393057</v>
      </c>
      <c r="I58" s="195">
        <v>4042</v>
      </c>
      <c r="J58" s="75">
        <v>101</v>
      </c>
      <c r="K58" s="195">
        <v>5042</v>
      </c>
      <c r="L58" s="75">
        <v>0</v>
      </c>
      <c r="M58" s="195">
        <v>6042</v>
      </c>
      <c r="N58" s="75">
        <v>372</v>
      </c>
    </row>
    <row r="59" spans="2:16" ht="12.95" customHeight="1" x14ac:dyDescent="0.2">
      <c r="B59" s="87" t="s">
        <v>431</v>
      </c>
      <c r="C59" s="195">
        <v>1043</v>
      </c>
      <c r="D59" s="75">
        <v>0</v>
      </c>
      <c r="E59" s="195">
        <v>2043</v>
      </c>
      <c r="F59" s="75">
        <v>0</v>
      </c>
      <c r="G59" s="195">
        <v>3043</v>
      </c>
      <c r="H59" s="75">
        <v>0</v>
      </c>
      <c r="I59" s="195">
        <v>4043</v>
      </c>
      <c r="J59" s="75">
        <v>0</v>
      </c>
      <c r="K59" s="195">
        <v>5043</v>
      </c>
      <c r="L59" s="75">
        <v>0</v>
      </c>
      <c r="M59" s="195">
        <v>6043</v>
      </c>
      <c r="N59" s="75">
        <v>92</v>
      </c>
    </row>
    <row r="60" spans="2:16" ht="12.95" customHeight="1" x14ac:dyDescent="0.2">
      <c r="B60" s="87" t="s">
        <v>432</v>
      </c>
      <c r="C60" s="195">
        <v>1044</v>
      </c>
      <c r="D60" s="75">
        <v>421068</v>
      </c>
      <c r="E60" s="195">
        <v>2044</v>
      </c>
      <c r="F60" s="75">
        <v>20530</v>
      </c>
      <c r="G60" s="195">
        <v>3044</v>
      </c>
      <c r="H60" s="75">
        <v>116665</v>
      </c>
      <c r="I60" s="195">
        <v>4044</v>
      </c>
      <c r="J60" s="75">
        <v>151</v>
      </c>
      <c r="K60" s="195">
        <v>5044</v>
      </c>
      <c r="L60" s="75">
        <v>0</v>
      </c>
      <c r="M60" s="195">
        <v>6044</v>
      </c>
      <c r="N60" s="75">
        <v>3180</v>
      </c>
    </row>
    <row r="61" spans="2:16" ht="12.95" customHeight="1" x14ac:dyDescent="0.2">
      <c r="B61" s="191" t="s">
        <v>164</v>
      </c>
      <c r="C61" s="195">
        <v>1045</v>
      </c>
      <c r="D61" s="75">
        <v>1393860</v>
      </c>
      <c r="E61" s="195">
        <v>2045</v>
      </c>
      <c r="F61" s="75">
        <v>72429</v>
      </c>
      <c r="G61" s="195">
        <v>3045</v>
      </c>
      <c r="H61" s="75">
        <v>89114</v>
      </c>
      <c r="I61" s="195">
        <v>4045</v>
      </c>
      <c r="J61" s="75">
        <v>8847</v>
      </c>
      <c r="K61" s="195">
        <v>5045</v>
      </c>
      <c r="L61" s="75">
        <v>20564</v>
      </c>
      <c r="M61" s="195">
        <v>6045</v>
      </c>
      <c r="N61" s="75">
        <v>5792</v>
      </c>
    </row>
    <row r="62" spans="2:16" ht="12.95" customHeight="1" x14ac:dyDescent="0.2">
      <c r="B62" s="87" t="s">
        <v>131</v>
      </c>
      <c r="C62" s="195">
        <v>1046</v>
      </c>
      <c r="D62" s="75">
        <v>30849</v>
      </c>
      <c r="E62" s="195">
        <v>2046</v>
      </c>
      <c r="F62" s="75">
        <v>527</v>
      </c>
      <c r="G62" s="195">
        <v>3046</v>
      </c>
      <c r="H62" s="75">
        <v>1300</v>
      </c>
      <c r="I62" s="195">
        <v>4046</v>
      </c>
      <c r="J62" s="75">
        <v>0</v>
      </c>
      <c r="K62" s="195">
        <v>5046</v>
      </c>
      <c r="L62" s="75">
        <v>2601</v>
      </c>
      <c r="M62" s="195">
        <v>6046</v>
      </c>
      <c r="N62" s="75">
        <v>0</v>
      </c>
    </row>
    <row r="63" spans="2:16" ht="12.95" customHeight="1" x14ac:dyDescent="0.2">
      <c r="B63" s="87" t="s">
        <v>249</v>
      </c>
      <c r="C63" s="195">
        <v>1047</v>
      </c>
      <c r="D63" s="75">
        <v>466450</v>
      </c>
      <c r="E63" s="195">
        <v>2047</v>
      </c>
      <c r="F63" s="75">
        <v>4000</v>
      </c>
      <c r="G63" s="195">
        <v>3047</v>
      </c>
      <c r="H63" s="75">
        <v>4500</v>
      </c>
      <c r="I63" s="195">
        <v>4047</v>
      </c>
      <c r="J63" s="75">
        <v>0</v>
      </c>
      <c r="K63" s="195">
        <v>5047</v>
      </c>
      <c r="L63" s="75">
        <v>0</v>
      </c>
      <c r="M63" s="195">
        <v>6047</v>
      </c>
      <c r="N63" s="75">
        <v>0</v>
      </c>
    </row>
    <row r="64" spans="2:16" ht="12.95" customHeight="1" x14ac:dyDescent="0.2">
      <c r="B64" s="87" t="s">
        <v>250</v>
      </c>
      <c r="C64" s="195">
        <v>1048</v>
      </c>
      <c r="D64" s="75">
        <v>205565</v>
      </c>
      <c r="E64" s="195">
        <v>2048</v>
      </c>
      <c r="F64" s="75">
        <v>12796</v>
      </c>
      <c r="G64" s="195">
        <v>3048</v>
      </c>
      <c r="H64" s="75">
        <v>0</v>
      </c>
      <c r="I64" s="195">
        <v>4048</v>
      </c>
      <c r="J64" s="75">
        <v>0</v>
      </c>
      <c r="K64" s="195">
        <v>5048</v>
      </c>
      <c r="L64" s="75">
        <v>0</v>
      </c>
      <c r="M64" s="195">
        <v>6048</v>
      </c>
      <c r="N64" s="75">
        <v>0</v>
      </c>
    </row>
    <row r="65" spans="2:16" ht="12.95" customHeight="1" x14ac:dyDescent="0.2">
      <c r="B65" s="87" t="s">
        <v>251</v>
      </c>
      <c r="C65" s="195">
        <v>1049</v>
      </c>
      <c r="D65" s="75">
        <v>75616</v>
      </c>
      <c r="E65" s="195">
        <v>2049</v>
      </c>
      <c r="F65" s="75">
        <v>200</v>
      </c>
      <c r="G65" s="195">
        <v>3049</v>
      </c>
      <c r="H65" s="75">
        <v>3912</v>
      </c>
      <c r="I65" s="195">
        <v>4049</v>
      </c>
      <c r="J65" s="75">
        <v>20</v>
      </c>
      <c r="K65" s="195">
        <v>5049</v>
      </c>
      <c r="L65" s="75">
        <v>2963</v>
      </c>
      <c r="M65" s="195">
        <v>6049</v>
      </c>
      <c r="N65" s="75">
        <v>20</v>
      </c>
    </row>
    <row r="66" spans="2:16" ht="12.95" customHeight="1" x14ac:dyDescent="0.2">
      <c r="B66" s="87" t="s">
        <v>252</v>
      </c>
      <c r="C66" s="195">
        <v>1050</v>
      </c>
      <c r="D66" s="75">
        <v>55644</v>
      </c>
      <c r="E66" s="195">
        <v>2050</v>
      </c>
      <c r="F66" s="75">
        <v>15590</v>
      </c>
      <c r="G66" s="195">
        <v>3050</v>
      </c>
      <c r="H66" s="75">
        <v>4465</v>
      </c>
      <c r="I66" s="195">
        <v>4050</v>
      </c>
      <c r="J66" s="75">
        <v>8315</v>
      </c>
      <c r="K66" s="195">
        <v>5050</v>
      </c>
      <c r="L66" s="75">
        <v>0</v>
      </c>
      <c r="M66" s="195">
        <v>6050</v>
      </c>
      <c r="N66" s="75">
        <v>173</v>
      </c>
    </row>
    <row r="67" spans="2:16" ht="12.95" customHeight="1" x14ac:dyDescent="0.2">
      <c r="B67" s="87" t="s">
        <v>253</v>
      </c>
      <c r="C67" s="195">
        <v>1051</v>
      </c>
      <c r="D67" s="75">
        <v>559736</v>
      </c>
      <c r="E67" s="195">
        <v>2051</v>
      </c>
      <c r="F67" s="75">
        <v>39317</v>
      </c>
      <c r="G67" s="195">
        <v>3051</v>
      </c>
      <c r="H67" s="75">
        <v>74937</v>
      </c>
      <c r="I67" s="195">
        <v>4051</v>
      </c>
      <c r="J67" s="75">
        <v>512</v>
      </c>
      <c r="K67" s="195">
        <v>5051</v>
      </c>
      <c r="L67" s="75">
        <v>15000</v>
      </c>
      <c r="M67" s="195">
        <v>6051</v>
      </c>
      <c r="N67" s="75">
        <v>5599</v>
      </c>
    </row>
    <row r="68" spans="2:16" ht="12.95" customHeight="1" x14ac:dyDescent="0.2">
      <c r="B68" s="191" t="s">
        <v>165</v>
      </c>
      <c r="C68" s="195">
        <v>1052</v>
      </c>
      <c r="D68" s="75">
        <v>221837</v>
      </c>
      <c r="E68" s="195">
        <v>2052</v>
      </c>
      <c r="F68" s="75">
        <v>168533</v>
      </c>
      <c r="G68" s="195">
        <v>3052</v>
      </c>
      <c r="H68" s="75">
        <v>231635</v>
      </c>
      <c r="I68" s="195">
        <v>4052</v>
      </c>
      <c r="J68" s="75">
        <v>82225</v>
      </c>
      <c r="K68" s="195">
        <v>5052</v>
      </c>
      <c r="L68" s="75">
        <v>20190</v>
      </c>
      <c r="M68" s="195">
        <v>6052</v>
      </c>
      <c r="N68" s="75">
        <v>3702</v>
      </c>
    </row>
    <row r="69" spans="2:16" ht="12.95" customHeight="1" x14ac:dyDescent="0.2">
      <c r="B69" s="191" t="s">
        <v>166</v>
      </c>
      <c r="C69" s="195">
        <v>1053</v>
      </c>
      <c r="D69" s="75">
        <v>1895334</v>
      </c>
      <c r="E69" s="195">
        <v>2053</v>
      </c>
      <c r="F69" s="75">
        <v>861186</v>
      </c>
      <c r="G69" s="195">
        <v>3053</v>
      </c>
      <c r="H69" s="75">
        <v>909993</v>
      </c>
      <c r="I69" s="195">
        <v>4053</v>
      </c>
      <c r="J69" s="75">
        <v>47191</v>
      </c>
      <c r="K69" s="195">
        <v>5053</v>
      </c>
      <c r="L69" s="75">
        <v>54035</v>
      </c>
      <c r="M69" s="195">
        <v>6053</v>
      </c>
      <c r="N69" s="75">
        <v>130305</v>
      </c>
    </row>
    <row r="70" spans="2:16" ht="12.95" customHeight="1" x14ac:dyDescent="0.2">
      <c r="B70" s="191" t="s">
        <v>167</v>
      </c>
      <c r="C70" s="195">
        <v>1054</v>
      </c>
      <c r="D70" s="75">
        <v>9246</v>
      </c>
      <c r="E70" s="195">
        <v>2054</v>
      </c>
      <c r="F70" s="75">
        <v>45510</v>
      </c>
      <c r="G70" s="195">
        <v>3054</v>
      </c>
      <c r="H70" s="75">
        <v>85190</v>
      </c>
      <c r="I70" s="195">
        <v>4054</v>
      </c>
      <c r="J70" s="75">
        <v>2034</v>
      </c>
      <c r="K70" s="195">
        <v>5054</v>
      </c>
      <c r="L70" s="75">
        <v>1150</v>
      </c>
      <c r="M70" s="195">
        <v>6054</v>
      </c>
      <c r="N70" s="75">
        <v>1335</v>
      </c>
    </row>
    <row r="71" spans="2:16" ht="12.95" customHeight="1" x14ac:dyDescent="0.2">
      <c r="B71" s="191" t="s">
        <v>168</v>
      </c>
      <c r="C71" s="195">
        <v>1055</v>
      </c>
      <c r="D71" s="75">
        <v>1206176</v>
      </c>
      <c r="E71" s="195">
        <v>2055</v>
      </c>
      <c r="F71" s="75">
        <v>2383121</v>
      </c>
      <c r="G71" s="195">
        <v>3055</v>
      </c>
      <c r="H71" s="75">
        <v>4883495</v>
      </c>
      <c r="I71" s="195">
        <v>4055</v>
      </c>
      <c r="J71" s="75">
        <v>490621</v>
      </c>
      <c r="K71" s="195">
        <v>5055</v>
      </c>
      <c r="L71" s="75">
        <v>182294</v>
      </c>
      <c r="M71" s="195">
        <v>6055</v>
      </c>
      <c r="N71" s="75">
        <v>500614</v>
      </c>
    </row>
    <row r="72" spans="2:16" ht="12.95" customHeight="1" x14ac:dyDescent="0.2">
      <c r="B72" s="191" t="s">
        <v>169</v>
      </c>
      <c r="C72" s="195">
        <v>1056</v>
      </c>
      <c r="D72" s="75">
        <v>445665</v>
      </c>
      <c r="E72" s="195">
        <v>2056</v>
      </c>
      <c r="F72" s="75">
        <v>147515</v>
      </c>
      <c r="G72" s="195">
        <v>3056</v>
      </c>
      <c r="H72" s="75">
        <v>190766</v>
      </c>
      <c r="I72" s="195">
        <v>4056</v>
      </c>
      <c r="J72" s="75">
        <v>21478</v>
      </c>
      <c r="K72" s="195">
        <v>5056</v>
      </c>
      <c r="L72" s="75">
        <v>9649</v>
      </c>
      <c r="M72" s="195">
        <v>6056</v>
      </c>
      <c r="N72" s="75">
        <v>72496</v>
      </c>
    </row>
    <row r="73" spans="2:16" ht="12.95" customHeight="1" x14ac:dyDescent="0.2">
      <c r="B73" s="87" t="s">
        <v>133</v>
      </c>
      <c r="C73" s="195">
        <v>1057</v>
      </c>
      <c r="D73" s="75">
        <v>355953</v>
      </c>
      <c r="E73" s="195">
        <v>2057</v>
      </c>
      <c r="F73" s="75">
        <v>50000</v>
      </c>
      <c r="G73" s="195">
        <v>3057</v>
      </c>
      <c r="H73" s="75">
        <v>0</v>
      </c>
      <c r="I73" s="195">
        <v>4057</v>
      </c>
      <c r="J73" s="75">
        <v>287</v>
      </c>
      <c r="K73" s="195">
        <v>5057</v>
      </c>
      <c r="L73" s="75">
        <v>0</v>
      </c>
      <c r="M73" s="195">
        <v>6057</v>
      </c>
      <c r="N73" s="75">
        <v>64500</v>
      </c>
    </row>
    <row r="74" spans="2:16" ht="12.95" customHeight="1" x14ac:dyDescent="0.2">
      <c r="B74" s="87" t="s">
        <v>310</v>
      </c>
      <c r="C74" s="195">
        <v>1058</v>
      </c>
      <c r="D74" s="75">
        <v>89712</v>
      </c>
      <c r="E74" s="195">
        <v>2058</v>
      </c>
      <c r="F74" s="75">
        <v>97515</v>
      </c>
      <c r="G74" s="195">
        <v>3058</v>
      </c>
      <c r="H74" s="75">
        <v>190766</v>
      </c>
      <c r="I74" s="195">
        <v>4058</v>
      </c>
      <c r="J74" s="75">
        <v>21191</v>
      </c>
      <c r="K74" s="195">
        <v>5058</v>
      </c>
      <c r="L74" s="75">
        <v>9649</v>
      </c>
      <c r="M74" s="195">
        <v>6058</v>
      </c>
      <c r="N74" s="75">
        <v>7996</v>
      </c>
    </row>
    <row r="75" spans="2:16" ht="12.95" customHeight="1" x14ac:dyDescent="0.2">
      <c r="B75" s="191" t="s">
        <v>517</v>
      </c>
    </row>
    <row r="76" spans="2:16" s="18" customFormat="1" ht="12.95" customHeight="1" x14ac:dyDescent="0.2">
      <c r="B76" s="91" t="s">
        <v>303</v>
      </c>
      <c r="C76" s="131">
        <v>1059</v>
      </c>
      <c r="D76" s="132">
        <v>217152</v>
      </c>
      <c r="E76" s="131">
        <v>2059</v>
      </c>
      <c r="F76" s="132">
        <v>132217</v>
      </c>
      <c r="G76" s="131">
        <v>3059</v>
      </c>
      <c r="H76" s="132">
        <v>337552</v>
      </c>
      <c r="I76" s="131">
        <v>4059</v>
      </c>
      <c r="J76" s="132">
        <v>36809</v>
      </c>
      <c r="K76" s="131">
        <v>5059</v>
      </c>
      <c r="L76" s="132">
        <v>12422</v>
      </c>
      <c r="M76" s="131">
        <v>6059</v>
      </c>
      <c r="N76" s="132">
        <v>16751</v>
      </c>
      <c r="O76" s="193"/>
      <c r="P76" s="15"/>
    </row>
    <row r="77" spans="2:16" ht="12.95" customHeight="1" x14ac:dyDescent="0.2">
      <c r="B77" s="191" t="s">
        <v>163</v>
      </c>
      <c r="C77" s="195">
        <v>1060</v>
      </c>
      <c r="D77" s="75">
        <v>0</v>
      </c>
      <c r="E77" s="195">
        <v>2060</v>
      </c>
      <c r="F77" s="75">
        <v>3483</v>
      </c>
      <c r="G77" s="195">
        <v>3060</v>
      </c>
      <c r="H77" s="75">
        <v>8</v>
      </c>
      <c r="I77" s="195">
        <v>4060</v>
      </c>
      <c r="J77" s="75">
        <v>394</v>
      </c>
      <c r="K77" s="195">
        <v>5060</v>
      </c>
      <c r="L77" s="75">
        <v>0</v>
      </c>
      <c r="M77" s="195">
        <v>6060</v>
      </c>
      <c r="N77" s="75">
        <v>0</v>
      </c>
    </row>
    <row r="78" spans="2:16" ht="12.95" customHeight="1" x14ac:dyDescent="0.2">
      <c r="B78" s="87" t="s">
        <v>430</v>
      </c>
      <c r="C78" s="195">
        <v>1061</v>
      </c>
      <c r="D78" s="75">
        <v>0</v>
      </c>
      <c r="E78" s="195">
        <v>2061</v>
      </c>
      <c r="F78" s="75">
        <v>3483</v>
      </c>
      <c r="G78" s="195">
        <v>3061</v>
      </c>
      <c r="H78" s="75">
        <v>8</v>
      </c>
      <c r="I78" s="195">
        <v>4061</v>
      </c>
      <c r="J78" s="75">
        <v>0</v>
      </c>
      <c r="K78" s="195">
        <v>5061</v>
      </c>
      <c r="L78" s="75">
        <v>0</v>
      </c>
      <c r="M78" s="195">
        <v>6061</v>
      </c>
      <c r="N78" s="75">
        <v>0</v>
      </c>
    </row>
    <row r="79" spans="2:16" ht="12.95" customHeight="1" x14ac:dyDescent="0.2">
      <c r="B79" s="87" t="s">
        <v>431</v>
      </c>
      <c r="C79" s="195">
        <v>1062</v>
      </c>
      <c r="D79" s="75">
        <v>0</v>
      </c>
      <c r="E79" s="195">
        <v>2062</v>
      </c>
      <c r="F79" s="75">
        <v>0</v>
      </c>
      <c r="G79" s="195">
        <v>3062</v>
      </c>
      <c r="H79" s="75">
        <v>0</v>
      </c>
      <c r="I79" s="195">
        <v>4062</v>
      </c>
      <c r="J79" s="75">
        <v>0</v>
      </c>
      <c r="K79" s="195">
        <v>5062</v>
      </c>
      <c r="L79" s="75">
        <v>0</v>
      </c>
      <c r="M79" s="195">
        <v>6062</v>
      </c>
      <c r="N79" s="75">
        <v>0</v>
      </c>
    </row>
    <row r="80" spans="2:16" ht="12.95" customHeight="1" x14ac:dyDescent="0.2">
      <c r="B80" s="87" t="s">
        <v>432</v>
      </c>
      <c r="C80" s="195">
        <v>1063</v>
      </c>
      <c r="D80" s="75">
        <v>0</v>
      </c>
      <c r="E80" s="195">
        <v>2063</v>
      </c>
      <c r="F80" s="75">
        <v>0</v>
      </c>
      <c r="G80" s="195">
        <v>3063</v>
      </c>
      <c r="H80" s="75">
        <v>0</v>
      </c>
      <c r="I80" s="195">
        <v>4063</v>
      </c>
      <c r="J80" s="75">
        <v>394</v>
      </c>
      <c r="K80" s="195">
        <v>5063</v>
      </c>
      <c r="L80" s="75">
        <v>0</v>
      </c>
      <c r="M80" s="195">
        <v>6063</v>
      </c>
      <c r="N80" s="75">
        <v>0</v>
      </c>
    </row>
    <row r="81" spans="2:16" ht="12.95" customHeight="1" x14ac:dyDescent="0.2">
      <c r="B81" s="191" t="s">
        <v>164</v>
      </c>
      <c r="C81" s="195">
        <v>1064</v>
      </c>
      <c r="D81" s="75">
        <v>40710</v>
      </c>
      <c r="E81" s="195">
        <v>2064</v>
      </c>
      <c r="F81" s="75">
        <v>2375</v>
      </c>
      <c r="G81" s="195">
        <v>3064</v>
      </c>
      <c r="H81" s="75">
        <v>859</v>
      </c>
      <c r="I81" s="195">
        <v>4064</v>
      </c>
      <c r="J81" s="75">
        <v>0</v>
      </c>
      <c r="K81" s="195">
        <v>5064</v>
      </c>
      <c r="L81" s="75">
        <v>0</v>
      </c>
      <c r="M81" s="195">
        <v>6064</v>
      </c>
      <c r="N81" s="75">
        <v>0</v>
      </c>
    </row>
    <row r="82" spans="2:16" ht="12.95" customHeight="1" x14ac:dyDescent="0.2">
      <c r="B82" s="87" t="s">
        <v>131</v>
      </c>
      <c r="C82" s="195">
        <v>1065</v>
      </c>
      <c r="D82" s="75">
        <v>16172</v>
      </c>
      <c r="E82" s="195">
        <v>2065</v>
      </c>
      <c r="F82" s="75">
        <v>0</v>
      </c>
      <c r="G82" s="195">
        <v>3065</v>
      </c>
      <c r="H82" s="75">
        <v>506</v>
      </c>
      <c r="I82" s="195">
        <v>4065</v>
      </c>
      <c r="J82" s="75">
        <v>0</v>
      </c>
      <c r="K82" s="195">
        <v>5065</v>
      </c>
      <c r="L82" s="75">
        <v>0</v>
      </c>
      <c r="M82" s="195">
        <v>6065</v>
      </c>
      <c r="N82" s="75">
        <v>0</v>
      </c>
    </row>
    <row r="83" spans="2:16" ht="12.95" customHeight="1" x14ac:dyDescent="0.2">
      <c r="B83" s="87" t="s">
        <v>249</v>
      </c>
      <c r="C83" s="195">
        <v>1066</v>
      </c>
      <c r="D83" s="75">
        <v>3321</v>
      </c>
      <c r="E83" s="195">
        <v>2066</v>
      </c>
      <c r="F83" s="75">
        <v>0</v>
      </c>
      <c r="G83" s="195">
        <v>3066</v>
      </c>
      <c r="H83" s="75">
        <v>0</v>
      </c>
      <c r="I83" s="195">
        <v>4066</v>
      </c>
      <c r="J83" s="75">
        <v>0</v>
      </c>
      <c r="K83" s="195">
        <v>5066</v>
      </c>
      <c r="L83" s="75">
        <v>0</v>
      </c>
      <c r="M83" s="195">
        <v>6066</v>
      </c>
      <c r="N83" s="75">
        <v>0</v>
      </c>
    </row>
    <row r="84" spans="2:16" ht="12.95" customHeight="1" x14ac:dyDescent="0.2">
      <c r="B84" s="87" t="s">
        <v>250</v>
      </c>
      <c r="C84" s="195">
        <v>1067</v>
      </c>
      <c r="D84" s="75">
        <v>16551</v>
      </c>
      <c r="E84" s="195">
        <v>2067</v>
      </c>
      <c r="F84" s="75">
        <v>610</v>
      </c>
      <c r="G84" s="195">
        <v>3067</v>
      </c>
      <c r="H84" s="75">
        <v>0</v>
      </c>
      <c r="I84" s="195">
        <v>4067</v>
      </c>
      <c r="J84" s="75">
        <v>0</v>
      </c>
      <c r="K84" s="195">
        <v>5067</v>
      </c>
      <c r="L84" s="75">
        <v>0</v>
      </c>
      <c r="M84" s="195">
        <v>6067</v>
      </c>
      <c r="N84" s="75">
        <v>0</v>
      </c>
    </row>
    <row r="85" spans="2:16" ht="12.95" customHeight="1" x14ac:dyDescent="0.2">
      <c r="B85" s="87" t="s">
        <v>251</v>
      </c>
      <c r="C85" s="195">
        <v>1068</v>
      </c>
      <c r="D85" s="75">
        <v>0</v>
      </c>
      <c r="E85" s="195">
        <v>2068</v>
      </c>
      <c r="F85" s="75">
        <v>0</v>
      </c>
      <c r="G85" s="195">
        <v>3068</v>
      </c>
      <c r="H85" s="75">
        <v>0</v>
      </c>
      <c r="I85" s="195">
        <v>4068</v>
      </c>
      <c r="J85" s="75">
        <v>0</v>
      </c>
      <c r="K85" s="195">
        <v>5068</v>
      </c>
      <c r="L85" s="75">
        <v>0</v>
      </c>
      <c r="M85" s="195">
        <v>6068</v>
      </c>
      <c r="N85" s="75">
        <v>0</v>
      </c>
    </row>
    <row r="86" spans="2:16" ht="12.95" customHeight="1" x14ac:dyDescent="0.2">
      <c r="B86" s="87" t="s">
        <v>252</v>
      </c>
      <c r="C86" s="195">
        <v>1069</v>
      </c>
      <c r="D86" s="75">
        <v>203</v>
      </c>
      <c r="E86" s="195">
        <v>2069</v>
      </c>
      <c r="F86" s="75">
        <v>1042</v>
      </c>
      <c r="G86" s="195">
        <v>3069</v>
      </c>
      <c r="H86" s="75">
        <v>354</v>
      </c>
      <c r="I86" s="195">
        <v>4069</v>
      </c>
      <c r="J86" s="75">
        <v>0</v>
      </c>
      <c r="K86" s="195">
        <v>5069</v>
      </c>
      <c r="L86" s="75">
        <v>0</v>
      </c>
      <c r="M86" s="195">
        <v>6069</v>
      </c>
      <c r="N86" s="75">
        <v>0</v>
      </c>
    </row>
    <row r="87" spans="2:16" ht="12.95" customHeight="1" x14ac:dyDescent="0.2">
      <c r="B87" s="87" t="s">
        <v>253</v>
      </c>
      <c r="C87" s="195">
        <v>1070</v>
      </c>
      <c r="D87" s="75">
        <v>4462</v>
      </c>
      <c r="E87" s="195">
        <v>2070</v>
      </c>
      <c r="F87" s="75">
        <v>723</v>
      </c>
      <c r="G87" s="195">
        <v>3070</v>
      </c>
      <c r="H87" s="75">
        <v>0</v>
      </c>
      <c r="I87" s="195">
        <v>4070</v>
      </c>
      <c r="J87" s="75">
        <v>0</v>
      </c>
      <c r="K87" s="195">
        <v>5070</v>
      </c>
      <c r="L87" s="75">
        <v>0</v>
      </c>
      <c r="M87" s="195">
        <v>6070</v>
      </c>
      <c r="N87" s="75">
        <v>0</v>
      </c>
    </row>
    <row r="88" spans="2:16" ht="12.95" customHeight="1" x14ac:dyDescent="0.2">
      <c r="B88" s="191" t="s">
        <v>165</v>
      </c>
      <c r="C88" s="195">
        <v>1071</v>
      </c>
      <c r="D88" s="75">
        <v>738</v>
      </c>
      <c r="E88" s="195">
        <v>2071</v>
      </c>
      <c r="F88" s="75">
        <v>0</v>
      </c>
      <c r="G88" s="195">
        <v>3071</v>
      </c>
      <c r="H88" s="75">
        <v>11146</v>
      </c>
      <c r="I88" s="195">
        <v>4071</v>
      </c>
      <c r="J88" s="75">
        <v>157</v>
      </c>
      <c r="K88" s="195">
        <v>5071</v>
      </c>
      <c r="L88" s="75">
        <v>0</v>
      </c>
      <c r="M88" s="195">
        <v>6071</v>
      </c>
      <c r="N88" s="75">
        <v>0</v>
      </c>
    </row>
    <row r="89" spans="2:16" ht="12.95" customHeight="1" x14ac:dyDescent="0.2">
      <c r="B89" s="191" t="s">
        <v>166</v>
      </c>
      <c r="C89" s="195">
        <v>1072</v>
      </c>
      <c r="D89" s="75">
        <v>105189</v>
      </c>
      <c r="E89" s="195">
        <v>2072</v>
      </c>
      <c r="F89" s="75">
        <v>20473</v>
      </c>
      <c r="G89" s="195">
        <v>3072</v>
      </c>
      <c r="H89" s="75">
        <v>36759</v>
      </c>
      <c r="I89" s="195">
        <v>4072</v>
      </c>
      <c r="J89" s="75">
        <v>227</v>
      </c>
      <c r="K89" s="195">
        <v>5072</v>
      </c>
      <c r="L89" s="75">
        <v>1742</v>
      </c>
      <c r="M89" s="195">
        <v>6072</v>
      </c>
      <c r="N89" s="75">
        <v>3132</v>
      </c>
    </row>
    <row r="90" spans="2:16" ht="12.95" customHeight="1" x14ac:dyDescent="0.2">
      <c r="B90" s="191" t="s">
        <v>167</v>
      </c>
      <c r="C90" s="195">
        <v>1073</v>
      </c>
      <c r="D90" s="75">
        <v>2455</v>
      </c>
      <c r="E90" s="195">
        <v>2073</v>
      </c>
      <c r="F90" s="75">
        <v>1314</v>
      </c>
      <c r="G90" s="195">
        <v>3073</v>
      </c>
      <c r="H90" s="75">
        <v>4072</v>
      </c>
      <c r="I90" s="195">
        <v>4073</v>
      </c>
      <c r="J90" s="75">
        <v>0</v>
      </c>
      <c r="K90" s="195">
        <v>5073</v>
      </c>
      <c r="L90" s="75">
        <v>0</v>
      </c>
      <c r="M90" s="195">
        <v>6073</v>
      </c>
      <c r="N90" s="75">
        <v>0</v>
      </c>
    </row>
    <row r="91" spans="2:16" ht="12.95" customHeight="1" x14ac:dyDescent="0.2">
      <c r="B91" s="191" t="s">
        <v>168</v>
      </c>
      <c r="C91" s="195">
        <v>1074</v>
      </c>
      <c r="D91" s="75">
        <v>47116</v>
      </c>
      <c r="E91" s="195">
        <v>2074</v>
      </c>
      <c r="F91" s="75">
        <v>99079</v>
      </c>
      <c r="G91" s="195">
        <v>3074</v>
      </c>
      <c r="H91" s="75">
        <v>272494</v>
      </c>
      <c r="I91" s="195">
        <v>4074</v>
      </c>
      <c r="J91" s="75">
        <v>33785</v>
      </c>
      <c r="K91" s="195">
        <v>5074</v>
      </c>
      <c r="L91" s="75">
        <v>10423</v>
      </c>
      <c r="M91" s="195">
        <v>6074</v>
      </c>
      <c r="N91" s="75">
        <v>13527</v>
      </c>
    </row>
    <row r="92" spans="2:16" ht="12.95" customHeight="1" x14ac:dyDescent="0.2">
      <c r="B92" s="191" t="s">
        <v>169</v>
      </c>
      <c r="C92" s="195">
        <v>1075</v>
      </c>
      <c r="D92" s="75">
        <v>20944</v>
      </c>
      <c r="E92" s="195">
        <v>2075</v>
      </c>
      <c r="F92" s="75">
        <v>5495</v>
      </c>
      <c r="G92" s="195">
        <v>3075</v>
      </c>
      <c r="H92" s="75">
        <v>12214</v>
      </c>
      <c r="I92" s="195">
        <v>4075</v>
      </c>
      <c r="J92" s="75">
        <v>2247</v>
      </c>
      <c r="K92" s="195">
        <v>5075</v>
      </c>
      <c r="L92" s="75">
        <v>257</v>
      </c>
      <c r="M92" s="195">
        <v>6075</v>
      </c>
      <c r="N92" s="75">
        <v>91</v>
      </c>
    </row>
    <row r="93" spans="2:16" ht="12.95" customHeight="1" x14ac:dyDescent="0.2">
      <c r="B93" s="87" t="s">
        <v>133</v>
      </c>
      <c r="C93" s="195">
        <v>1076</v>
      </c>
      <c r="D93" s="75">
        <v>7630</v>
      </c>
      <c r="E93" s="195">
        <v>2076</v>
      </c>
      <c r="F93" s="75">
        <v>348</v>
      </c>
      <c r="G93" s="195">
        <v>3076</v>
      </c>
      <c r="H93" s="75">
        <v>0</v>
      </c>
      <c r="I93" s="195">
        <v>4076</v>
      </c>
      <c r="J93" s="75">
        <v>0</v>
      </c>
      <c r="K93" s="195">
        <v>5076</v>
      </c>
      <c r="L93" s="75">
        <v>0</v>
      </c>
      <c r="M93" s="195">
        <v>6076</v>
      </c>
      <c r="N93" s="75">
        <v>0</v>
      </c>
    </row>
    <row r="94" spans="2:16" ht="12.95" customHeight="1" x14ac:dyDescent="0.2">
      <c r="B94" s="87" t="s">
        <v>310</v>
      </c>
      <c r="C94" s="195">
        <v>1077</v>
      </c>
      <c r="D94" s="75">
        <v>13314</v>
      </c>
      <c r="E94" s="195">
        <v>2077</v>
      </c>
      <c r="F94" s="75">
        <v>5146</v>
      </c>
      <c r="G94" s="195">
        <v>3077</v>
      </c>
      <c r="H94" s="75">
        <v>12214</v>
      </c>
      <c r="I94" s="195">
        <v>4077</v>
      </c>
      <c r="J94" s="75">
        <v>2247</v>
      </c>
      <c r="K94" s="195">
        <v>5077</v>
      </c>
      <c r="L94" s="75">
        <v>257</v>
      </c>
      <c r="M94" s="195">
        <v>6077</v>
      </c>
      <c r="N94" s="75">
        <v>91</v>
      </c>
    </row>
    <row r="95" spans="2:16" s="18" customFormat="1" ht="12.95" customHeight="1" x14ac:dyDescent="0.2">
      <c r="B95" s="46" t="s">
        <v>304</v>
      </c>
      <c r="C95" s="71">
        <v>1078</v>
      </c>
      <c r="D95" s="2">
        <v>6196510</v>
      </c>
      <c r="E95" s="71">
        <v>2078</v>
      </c>
      <c r="F95" s="2">
        <v>4085514</v>
      </c>
      <c r="G95" s="71">
        <v>3078</v>
      </c>
      <c r="H95" s="2">
        <v>7237468</v>
      </c>
      <c r="I95" s="71">
        <v>4078</v>
      </c>
      <c r="J95" s="2">
        <v>689458</v>
      </c>
      <c r="K95" s="71">
        <v>5078</v>
      </c>
      <c r="L95" s="2">
        <v>300304</v>
      </c>
      <c r="M95" s="71">
        <v>6078</v>
      </c>
      <c r="N95" s="2">
        <v>734638</v>
      </c>
      <c r="O95" s="193"/>
      <c r="P95" s="15"/>
    </row>
    <row r="97" spans="2:16" ht="12.95" customHeight="1" x14ac:dyDescent="0.2">
      <c r="C97" s="197"/>
      <c r="D97" s="202"/>
      <c r="E97" s="197"/>
      <c r="F97" s="202"/>
      <c r="G97" s="197"/>
      <c r="H97" s="202"/>
      <c r="I97" s="197"/>
      <c r="J97" s="202"/>
      <c r="K97" s="197"/>
      <c r="L97" s="202"/>
      <c r="M97" s="197"/>
      <c r="N97" s="202"/>
    </row>
    <row r="98" spans="2:16" ht="12.95" customHeight="1" x14ac:dyDescent="0.2">
      <c r="B98" s="199" t="s">
        <v>306</v>
      </c>
      <c r="C98" s="131"/>
      <c r="D98" s="200"/>
      <c r="E98" s="131"/>
      <c r="F98" s="200"/>
      <c r="G98" s="131"/>
      <c r="H98" s="200"/>
      <c r="I98" s="131"/>
      <c r="J98" s="200"/>
      <c r="K98" s="131"/>
      <c r="L98" s="200"/>
      <c r="M98" s="131"/>
      <c r="N98" s="200"/>
    </row>
    <row r="99" spans="2:16" ht="12.95" customHeight="1" x14ac:dyDescent="0.2">
      <c r="B99" s="227" t="s">
        <v>301</v>
      </c>
      <c r="C99" s="230" t="s">
        <v>293</v>
      </c>
      <c r="D99" s="230"/>
      <c r="E99" s="230" t="s">
        <v>294</v>
      </c>
      <c r="F99" s="230"/>
      <c r="G99" s="230" t="s">
        <v>295</v>
      </c>
      <c r="H99" s="230"/>
      <c r="I99" s="230" t="s">
        <v>296</v>
      </c>
      <c r="J99" s="230"/>
      <c r="K99" s="230" t="s">
        <v>297</v>
      </c>
      <c r="L99" s="230"/>
      <c r="M99" s="230" t="s">
        <v>298</v>
      </c>
      <c r="N99" s="230"/>
    </row>
    <row r="100" spans="2:16" ht="12.95" customHeight="1" x14ac:dyDescent="0.2">
      <c r="B100" s="228"/>
      <c r="C100" s="230"/>
      <c r="D100" s="230"/>
      <c r="E100" s="230"/>
      <c r="F100" s="230"/>
      <c r="G100" s="230"/>
      <c r="H100" s="230"/>
      <c r="I100" s="230"/>
      <c r="J100" s="230"/>
      <c r="K100" s="230"/>
      <c r="L100" s="230"/>
      <c r="M100" s="230"/>
      <c r="N100" s="230"/>
    </row>
    <row r="101" spans="2:16" s="18" customFormat="1" ht="12.95" customHeight="1" x14ac:dyDescent="0.2">
      <c r="B101" s="91" t="s">
        <v>302</v>
      </c>
      <c r="C101" s="131">
        <v>1079</v>
      </c>
      <c r="D101" s="132">
        <v>18373002</v>
      </c>
      <c r="E101" s="131">
        <v>2079</v>
      </c>
      <c r="F101" s="132">
        <v>60511</v>
      </c>
      <c r="G101" s="131">
        <v>3079</v>
      </c>
      <c r="H101" s="132">
        <v>30547</v>
      </c>
      <c r="I101" s="131">
        <v>4079</v>
      </c>
      <c r="J101" s="132">
        <v>10168</v>
      </c>
      <c r="K101" s="131">
        <v>5079</v>
      </c>
      <c r="L101" s="132">
        <v>0</v>
      </c>
      <c r="M101" s="131">
        <v>6079</v>
      </c>
      <c r="N101" s="132">
        <v>16761</v>
      </c>
      <c r="O101" s="193"/>
      <c r="P101" s="15"/>
    </row>
    <row r="102" spans="2:16" ht="12.95" customHeight="1" x14ac:dyDescent="0.2">
      <c r="B102" s="191" t="s">
        <v>163</v>
      </c>
      <c r="C102" s="195">
        <v>1080</v>
      </c>
      <c r="D102" s="75">
        <v>1592987</v>
      </c>
      <c r="E102" s="195">
        <v>2080</v>
      </c>
      <c r="F102" s="75">
        <v>2447</v>
      </c>
      <c r="G102" s="195">
        <v>3080</v>
      </c>
      <c r="H102" s="75">
        <v>427</v>
      </c>
      <c r="I102" s="195">
        <v>4080</v>
      </c>
      <c r="J102" s="75">
        <v>0</v>
      </c>
      <c r="K102" s="195">
        <v>5080</v>
      </c>
      <c r="L102" s="75">
        <v>0</v>
      </c>
      <c r="M102" s="195">
        <v>6080</v>
      </c>
      <c r="N102" s="75">
        <v>0</v>
      </c>
    </row>
    <row r="103" spans="2:16" ht="12.95" customHeight="1" x14ac:dyDescent="0.2">
      <c r="B103" s="87" t="s">
        <v>430</v>
      </c>
      <c r="C103" s="195">
        <v>1081</v>
      </c>
      <c r="D103" s="75">
        <v>1031442</v>
      </c>
      <c r="E103" s="195">
        <v>2081</v>
      </c>
      <c r="F103" s="75">
        <v>2342</v>
      </c>
      <c r="G103" s="195">
        <v>3081</v>
      </c>
      <c r="H103" s="75">
        <v>392</v>
      </c>
      <c r="I103" s="195">
        <v>4081</v>
      </c>
      <c r="J103" s="75">
        <v>0</v>
      </c>
      <c r="K103" s="195">
        <v>5081</v>
      </c>
      <c r="L103" s="75">
        <v>0</v>
      </c>
      <c r="M103" s="195">
        <v>6081</v>
      </c>
      <c r="N103" s="75">
        <v>0</v>
      </c>
    </row>
    <row r="104" spans="2:16" ht="12.95" customHeight="1" x14ac:dyDescent="0.2">
      <c r="B104" s="87" t="s">
        <v>431</v>
      </c>
      <c r="C104" s="195">
        <v>1082</v>
      </c>
      <c r="D104" s="75">
        <v>0</v>
      </c>
      <c r="E104" s="195">
        <v>2082</v>
      </c>
      <c r="F104" s="75">
        <v>92</v>
      </c>
      <c r="G104" s="195">
        <v>3082</v>
      </c>
      <c r="H104" s="75">
        <v>0</v>
      </c>
      <c r="I104" s="195">
        <v>4082</v>
      </c>
      <c r="J104" s="75">
        <v>0</v>
      </c>
      <c r="K104" s="195">
        <v>5082</v>
      </c>
      <c r="L104" s="75">
        <v>0</v>
      </c>
      <c r="M104" s="195">
        <v>6082</v>
      </c>
      <c r="N104" s="75">
        <v>0</v>
      </c>
    </row>
    <row r="105" spans="2:16" ht="12.95" customHeight="1" x14ac:dyDescent="0.2">
      <c r="B105" s="87" t="s">
        <v>432</v>
      </c>
      <c r="C105" s="195">
        <v>1083</v>
      </c>
      <c r="D105" s="75">
        <v>561545</v>
      </c>
      <c r="E105" s="195">
        <v>2083</v>
      </c>
      <c r="F105" s="75">
        <v>13</v>
      </c>
      <c r="G105" s="195">
        <v>3083</v>
      </c>
      <c r="H105" s="75">
        <v>36</v>
      </c>
      <c r="I105" s="195">
        <v>4083</v>
      </c>
      <c r="J105" s="75">
        <v>0</v>
      </c>
      <c r="K105" s="195">
        <v>5083</v>
      </c>
      <c r="L105" s="75">
        <v>0</v>
      </c>
      <c r="M105" s="195">
        <v>6083</v>
      </c>
      <c r="N105" s="75">
        <v>0</v>
      </c>
    </row>
    <row r="106" spans="2:16" ht="12.95" customHeight="1" x14ac:dyDescent="0.2">
      <c r="B106" s="191" t="s">
        <v>164</v>
      </c>
      <c r="C106" s="195">
        <v>1084</v>
      </c>
      <c r="D106" s="75">
        <v>1590187</v>
      </c>
      <c r="E106" s="195">
        <v>2084</v>
      </c>
      <c r="F106" s="75">
        <v>0</v>
      </c>
      <c r="G106" s="195">
        <v>3084</v>
      </c>
      <c r="H106" s="75">
        <v>420</v>
      </c>
      <c r="I106" s="195">
        <v>4084</v>
      </c>
      <c r="J106" s="75">
        <v>0</v>
      </c>
      <c r="K106" s="195">
        <v>5084</v>
      </c>
      <c r="L106" s="75">
        <v>0</v>
      </c>
      <c r="M106" s="195">
        <v>6084</v>
      </c>
      <c r="N106" s="75">
        <v>0</v>
      </c>
    </row>
    <row r="107" spans="2:16" ht="12.95" customHeight="1" x14ac:dyDescent="0.2">
      <c r="B107" s="87" t="s">
        <v>131</v>
      </c>
      <c r="C107" s="195">
        <v>1085</v>
      </c>
      <c r="D107" s="75">
        <v>35277</v>
      </c>
      <c r="E107" s="195">
        <v>2085</v>
      </c>
      <c r="F107" s="75">
        <v>0</v>
      </c>
      <c r="G107" s="195">
        <v>3085</v>
      </c>
      <c r="H107" s="75">
        <v>0</v>
      </c>
      <c r="I107" s="195">
        <v>4085</v>
      </c>
      <c r="J107" s="75">
        <v>0</v>
      </c>
      <c r="K107" s="195">
        <v>5085</v>
      </c>
      <c r="L107" s="75">
        <v>0</v>
      </c>
      <c r="M107" s="195">
        <v>6085</v>
      </c>
      <c r="N107" s="75">
        <v>0</v>
      </c>
    </row>
    <row r="108" spans="2:16" ht="12.95" customHeight="1" x14ac:dyDescent="0.2">
      <c r="B108" s="87" t="s">
        <v>249</v>
      </c>
      <c r="C108" s="195">
        <v>1086</v>
      </c>
      <c r="D108" s="75">
        <v>474950</v>
      </c>
      <c r="E108" s="195">
        <v>2086</v>
      </c>
      <c r="F108" s="75">
        <v>0</v>
      </c>
      <c r="G108" s="195">
        <v>3086</v>
      </c>
      <c r="H108" s="75">
        <v>0</v>
      </c>
      <c r="I108" s="195">
        <v>4086</v>
      </c>
      <c r="J108" s="75">
        <v>0</v>
      </c>
      <c r="K108" s="195">
        <v>5086</v>
      </c>
      <c r="L108" s="75">
        <v>0</v>
      </c>
      <c r="M108" s="195">
        <v>6086</v>
      </c>
      <c r="N108" s="75">
        <v>0</v>
      </c>
    </row>
    <row r="109" spans="2:16" ht="12.95" customHeight="1" x14ac:dyDescent="0.2">
      <c r="B109" s="87" t="s">
        <v>250</v>
      </c>
      <c r="C109" s="195">
        <v>1087</v>
      </c>
      <c r="D109" s="75">
        <v>218361</v>
      </c>
      <c r="E109" s="195">
        <v>2087</v>
      </c>
      <c r="F109" s="75">
        <v>0</v>
      </c>
      <c r="G109" s="195">
        <v>3087</v>
      </c>
      <c r="H109" s="75">
        <v>0</v>
      </c>
      <c r="I109" s="195">
        <v>4087</v>
      </c>
      <c r="J109" s="75">
        <v>0</v>
      </c>
      <c r="K109" s="195">
        <v>5087</v>
      </c>
      <c r="L109" s="75">
        <v>0</v>
      </c>
      <c r="M109" s="195">
        <v>6087</v>
      </c>
      <c r="N109" s="75">
        <v>0</v>
      </c>
    </row>
    <row r="110" spans="2:16" ht="12.95" customHeight="1" x14ac:dyDescent="0.2">
      <c r="B110" s="87" t="s">
        <v>251</v>
      </c>
      <c r="C110" s="195">
        <v>1088</v>
      </c>
      <c r="D110" s="75">
        <v>82445</v>
      </c>
      <c r="E110" s="195">
        <v>2088</v>
      </c>
      <c r="F110" s="75">
        <v>0</v>
      </c>
      <c r="G110" s="195">
        <v>3088</v>
      </c>
      <c r="H110" s="75">
        <v>285</v>
      </c>
      <c r="I110" s="195">
        <v>4088</v>
      </c>
      <c r="J110" s="75">
        <v>0</v>
      </c>
      <c r="K110" s="195">
        <v>5088</v>
      </c>
      <c r="L110" s="75">
        <v>0</v>
      </c>
      <c r="M110" s="195">
        <v>6088</v>
      </c>
      <c r="N110" s="75">
        <v>0</v>
      </c>
    </row>
    <row r="111" spans="2:16" ht="12.95" customHeight="1" x14ac:dyDescent="0.2">
      <c r="B111" s="87" t="s">
        <v>252</v>
      </c>
      <c r="C111" s="195">
        <v>1089</v>
      </c>
      <c r="D111" s="75">
        <v>84053</v>
      </c>
      <c r="E111" s="195">
        <v>2089</v>
      </c>
      <c r="F111" s="75">
        <v>0</v>
      </c>
      <c r="G111" s="195">
        <v>3089</v>
      </c>
      <c r="H111" s="75">
        <v>134</v>
      </c>
      <c r="I111" s="195">
        <v>4089</v>
      </c>
      <c r="J111" s="75">
        <v>0</v>
      </c>
      <c r="K111" s="195">
        <v>5089</v>
      </c>
      <c r="L111" s="75">
        <v>0</v>
      </c>
      <c r="M111" s="195">
        <v>6089</v>
      </c>
      <c r="N111" s="75">
        <v>0</v>
      </c>
    </row>
    <row r="112" spans="2:16" ht="12.95" customHeight="1" x14ac:dyDescent="0.2">
      <c r="B112" s="87" t="s">
        <v>253</v>
      </c>
      <c r="C112" s="195">
        <v>1090</v>
      </c>
      <c r="D112" s="75">
        <v>695101</v>
      </c>
      <c r="E112" s="195">
        <v>2090</v>
      </c>
      <c r="F112" s="75">
        <v>0</v>
      </c>
      <c r="G112" s="195">
        <v>3090</v>
      </c>
      <c r="H112" s="75">
        <v>0</v>
      </c>
      <c r="I112" s="195">
        <v>4090</v>
      </c>
      <c r="J112" s="75">
        <v>0</v>
      </c>
      <c r="K112" s="195">
        <v>5090</v>
      </c>
      <c r="L112" s="75">
        <v>0</v>
      </c>
      <c r="M112" s="195">
        <v>6090</v>
      </c>
      <c r="N112" s="75">
        <v>0</v>
      </c>
    </row>
    <row r="113" spans="2:16" ht="12.95" customHeight="1" x14ac:dyDescent="0.2">
      <c r="B113" s="191" t="s">
        <v>165</v>
      </c>
      <c r="C113" s="195">
        <v>1091</v>
      </c>
      <c r="D113" s="75">
        <v>673684</v>
      </c>
      <c r="E113" s="195">
        <v>2091</v>
      </c>
      <c r="F113" s="75">
        <v>44538</v>
      </c>
      <c r="G113" s="195">
        <v>3091</v>
      </c>
      <c r="H113" s="75">
        <v>9900</v>
      </c>
      <c r="I113" s="195">
        <v>4091</v>
      </c>
      <c r="J113" s="75">
        <v>0</v>
      </c>
      <c r="K113" s="195">
        <v>5091</v>
      </c>
      <c r="L113" s="75">
        <v>0</v>
      </c>
      <c r="M113" s="195">
        <v>6091</v>
      </c>
      <c r="N113" s="75">
        <v>0</v>
      </c>
    </row>
    <row r="114" spans="2:16" ht="12.95" customHeight="1" x14ac:dyDescent="0.2">
      <c r="B114" s="191" t="s">
        <v>166</v>
      </c>
      <c r="C114" s="195">
        <v>1092</v>
      </c>
      <c r="D114" s="75">
        <v>3883281</v>
      </c>
      <c r="E114" s="195">
        <v>2092</v>
      </c>
      <c r="F114" s="75">
        <v>101</v>
      </c>
      <c r="G114" s="195">
        <v>3092</v>
      </c>
      <c r="H114" s="75">
        <v>14442</v>
      </c>
      <c r="I114" s="195">
        <v>4092</v>
      </c>
      <c r="J114" s="75">
        <v>0</v>
      </c>
      <c r="K114" s="195">
        <v>5092</v>
      </c>
      <c r="L114" s="75">
        <v>0</v>
      </c>
      <c r="M114" s="195">
        <v>6092</v>
      </c>
      <c r="N114" s="75">
        <v>220</v>
      </c>
    </row>
    <row r="115" spans="2:16" ht="12.95" customHeight="1" x14ac:dyDescent="0.2">
      <c r="B115" s="191" t="s">
        <v>167</v>
      </c>
      <c r="C115" s="195">
        <v>1093</v>
      </c>
      <c r="D115" s="75">
        <v>139867</v>
      </c>
      <c r="E115" s="195">
        <v>2093</v>
      </c>
      <c r="F115" s="75">
        <v>800</v>
      </c>
      <c r="G115" s="195">
        <v>3093</v>
      </c>
      <c r="H115" s="75">
        <v>3799</v>
      </c>
      <c r="I115" s="195">
        <v>4093</v>
      </c>
      <c r="J115" s="75">
        <v>0</v>
      </c>
      <c r="K115" s="195">
        <v>5093</v>
      </c>
      <c r="L115" s="75">
        <v>0</v>
      </c>
      <c r="M115" s="195">
        <v>6093</v>
      </c>
      <c r="N115" s="75">
        <v>0</v>
      </c>
    </row>
    <row r="116" spans="2:16" ht="12.95" customHeight="1" x14ac:dyDescent="0.2">
      <c r="B116" s="191" t="s">
        <v>168</v>
      </c>
      <c r="C116" s="195">
        <v>1094</v>
      </c>
      <c r="D116" s="75">
        <v>9606713</v>
      </c>
      <c r="E116" s="195">
        <v>2094</v>
      </c>
      <c r="F116" s="75">
        <v>11925</v>
      </c>
      <c r="G116" s="195">
        <v>3094</v>
      </c>
      <c r="H116" s="75">
        <v>1550</v>
      </c>
      <c r="I116" s="195">
        <v>4094</v>
      </c>
      <c r="J116" s="75">
        <v>9746</v>
      </c>
      <c r="K116" s="195">
        <v>5094</v>
      </c>
      <c r="L116" s="75">
        <v>0</v>
      </c>
      <c r="M116" s="195">
        <v>6094</v>
      </c>
      <c r="N116" s="75">
        <v>16387</v>
      </c>
    </row>
    <row r="117" spans="2:16" ht="12.95" customHeight="1" x14ac:dyDescent="0.2">
      <c r="B117" s="191" t="s">
        <v>169</v>
      </c>
      <c r="C117" s="195">
        <v>1095</v>
      </c>
      <c r="D117" s="75">
        <v>886283</v>
      </c>
      <c r="E117" s="195">
        <v>2095</v>
      </c>
      <c r="F117" s="75">
        <v>700</v>
      </c>
      <c r="G117" s="195">
        <v>3095</v>
      </c>
      <c r="H117" s="75">
        <v>8</v>
      </c>
      <c r="I117" s="195">
        <v>4095</v>
      </c>
      <c r="J117" s="75">
        <v>422</v>
      </c>
      <c r="K117" s="195">
        <v>5095</v>
      </c>
      <c r="L117" s="75">
        <v>0</v>
      </c>
      <c r="M117" s="195">
        <v>6095</v>
      </c>
      <c r="N117" s="75">
        <v>154</v>
      </c>
    </row>
    <row r="118" spans="2:16" ht="12.95" customHeight="1" x14ac:dyDescent="0.2">
      <c r="B118" s="87" t="s">
        <v>133</v>
      </c>
      <c r="C118" s="195">
        <v>1096</v>
      </c>
      <c r="D118" s="75">
        <v>470740</v>
      </c>
      <c r="E118" s="195">
        <v>2096</v>
      </c>
      <c r="F118" s="75">
        <v>0</v>
      </c>
      <c r="G118" s="195">
        <v>3096</v>
      </c>
      <c r="H118" s="75">
        <v>0</v>
      </c>
      <c r="I118" s="195">
        <v>4096</v>
      </c>
      <c r="J118" s="75">
        <v>0</v>
      </c>
      <c r="K118" s="195">
        <v>5096</v>
      </c>
      <c r="L118" s="75">
        <v>0</v>
      </c>
      <c r="M118" s="195">
        <v>6096</v>
      </c>
      <c r="N118" s="75">
        <v>0</v>
      </c>
    </row>
    <row r="119" spans="2:16" ht="12.95" customHeight="1" x14ac:dyDescent="0.2">
      <c r="B119" s="87" t="s">
        <v>310</v>
      </c>
      <c r="C119" s="195">
        <v>1097</v>
      </c>
      <c r="D119" s="75">
        <v>415543</v>
      </c>
      <c r="E119" s="195">
        <v>2097</v>
      </c>
      <c r="F119" s="75">
        <v>700</v>
      </c>
      <c r="G119" s="195">
        <v>3097</v>
      </c>
      <c r="H119" s="75">
        <v>8</v>
      </c>
      <c r="I119" s="195">
        <v>4097</v>
      </c>
      <c r="J119" s="75">
        <v>422</v>
      </c>
      <c r="K119" s="195">
        <v>5097</v>
      </c>
      <c r="L119" s="75">
        <v>0</v>
      </c>
      <c r="M119" s="195">
        <v>6097</v>
      </c>
      <c r="N119" s="75">
        <v>154</v>
      </c>
    </row>
    <row r="120" spans="2:16" ht="12.95" customHeight="1" x14ac:dyDescent="0.2">
      <c r="B120" s="191" t="s">
        <v>517</v>
      </c>
    </row>
    <row r="121" spans="2:16" s="18" customFormat="1" ht="12.95" customHeight="1" x14ac:dyDescent="0.2">
      <c r="B121" s="91" t="s">
        <v>303</v>
      </c>
      <c r="C121" s="131">
        <v>1098</v>
      </c>
      <c r="D121" s="132">
        <v>751364</v>
      </c>
      <c r="E121" s="131">
        <v>2098</v>
      </c>
      <c r="F121" s="132">
        <v>1208</v>
      </c>
      <c r="G121" s="131">
        <v>3098</v>
      </c>
      <c r="H121" s="132">
        <v>228</v>
      </c>
      <c r="I121" s="131">
        <v>4098</v>
      </c>
      <c r="J121" s="132">
        <v>0</v>
      </c>
      <c r="K121" s="131">
        <v>5098</v>
      </c>
      <c r="L121" s="132">
        <v>0</v>
      </c>
      <c r="M121" s="131">
        <v>6098</v>
      </c>
      <c r="N121" s="132">
        <v>103</v>
      </c>
      <c r="O121" s="193"/>
      <c r="P121" s="15"/>
    </row>
    <row r="122" spans="2:16" ht="12.95" customHeight="1" x14ac:dyDescent="0.2">
      <c r="B122" s="191" t="s">
        <v>163</v>
      </c>
      <c r="C122" s="195">
        <v>1099</v>
      </c>
      <c r="D122" s="75">
        <v>3885</v>
      </c>
      <c r="E122" s="195">
        <v>2099</v>
      </c>
      <c r="F122" s="75">
        <v>0</v>
      </c>
      <c r="G122" s="195">
        <v>3099</v>
      </c>
      <c r="H122" s="75">
        <v>0</v>
      </c>
      <c r="I122" s="195">
        <v>4099</v>
      </c>
      <c r="J122" s="75">
        <v>0</v>
      </c>
      <c r="K122" s="195">
        <v>5099</v>
      </c>
      <c r="L122" s="75">
        <v>0</v>
      </c>
      <c r="M122" s="195">
        <v>6099</v>
      </c>
      <c r="N122" s="75">
        <v>0</v>
      </c>
    </row>
    <row r="123" spans="2:16" ht="12.95" customHeight="1" x14ac:dyDescent="0.2">
      <c r="B123" s="87" t="s">
        <v>430</v>
      </c>
      <c r="C123" s="195">
        <v>1100</v>
      </c>
      <c r="D123" s="75">
        <v>3491</v>
      </c>
      <c r="E123" s="195">
        <v>2100</v>
      </c>
      <c r="F123" s="75">
        <v>0</v>
      </c>
      <c r="G123" s="195">
        <v>3100</v>
      </c>
      <c r="H123" s="75">
        <v>0</v>
      </c>
      <c r="I123" s="195">
        <v>4100</v>
      </c>
      <c r="J123" s="75">
        <v>0</v>
      </c>
      <c r="K123" s="195">
        <v>5100</v>
      </c>
      <c r="L123" s="75">
        <v>0</v>
      </c>
      <c r="M123" s="195">
        <v>6100</v>
      </c>
      <c r="N123" s="75">
        <v>0</v>
      </c>
    </row>
    <row r="124" spans="2:16" ht="12.95" customHeight="1" x14ac:dyDescent="0.2">
      <c r="B124" s="87" t="s">
        <v>431</v>
      </c>
      <c r="C124" s="195">
        <v>1101</v>
      </c>
      <c r="D124" s="75">
        <v>0</v>
      </c>
      <c r="E124" s="195">
        <v>2101</v>
      </c>
      <c r="F124" s="75">
        <v>0</v>
      </c>
      <c r="G124" s="195">
        <v>3101</v>
      </c>
      <c r="H124" s="75">
        <v>0</v>
      </c>
      <c r="I124" s="195">
        <v>4101</v>
      </c>
      <c r="J124" s="75">
        <v>0</v>
      </c>
      <c r="K124" s="195">
        <v>5101</v>
      </c>
      <c r="L124" s="75">
        <v>0</v>
      </c>
      <c r="M124" s="195">
        <v>6101</v>
      </c>
      <c r="N124" s="75">
        <v>0</v>
      </c>
    </row>
    <row r="125" spans="2:16" ht="12.95" customHeight="1" x14ac:dyDescent="0.2">
      <c r="B125" s="87" t="s">
        <v>432</v>
      </c>
      <c r="C125" s="195">
        <v>1102</v>
      </c>
      <c r="D125" s="75">
        <v>394</v>
      </c>
      <c r="E125" s="195">
        <v>2102</v>
      </c>
      <c r="F125" s="75">
        <v>0</v>
      </c>
      <c r="G125" s="195">
        <v>3102</v>
      </c>
      <c r="H125" s="75">
        <v>0</v>
      </c>
      <c r="I125" s="195">
        <v>4102</v>
      </c>
      <c r="J125" s="75">
        <v>0</v>
      </c>
      <c r="K125" s="195">
        <v>5102</v>
      </c>
      <c r="L125" s="75">
        <v>0</v>
      </c>
      <c r="M125" s="195">
        <v>6102</v>
      </c>
      <c r="N125" s="75">
        <v>0</v>
      </c>
    </row>
    <row r="126" spans="2:16" ht="12.95" customHeight="1" x14ac:dyDescent="0.2">
      <c r="B126" s="191" t="s">
        <v>164</v>
      </c>
      <c r="C126" s="195">
        <v>1103</v>
      </c>
      <c r="D126" s="75">
        <v>43944</v>
      </c>
      <c r="E126" s="195">
        <v>2103</v>
      </c>
      <c r="F126" s="75">
        <v>0</v>
      </c>
      <c r="G126" s="195">
        <v>3103</v>
      </c>
      <c r="H126" s="75">
        <v>0</v>
      </c>
      <c r="I126" s="195">
        <v>4103</v>
      </c>
      <c r="J126" s="75">
        <v>0</v>
      </c>
      <c r="K126" s="195">
        <v>5103</v>
      </c>
      <c r="L126" s="75">
        <v>0</v>
      </c>
      <c r="M126" s="195">
        <v>6103</v>
      </c>
      <c r="N126" s="75">
        <v>0</v>
      </c>
    </row>
    <row r="127" spans="2:16" ht="12.95" customHeight="1" x14ac:dyDescent="0.2">
      <c r="B127" s="87" t="s">
        <v>131</v>
      </c>
      <c r="C127" s="195">
        <v>1104</v>
      </c>
      <c r="D127" s="75">
        <v>16678</v>
      </c>
      <c r="E127" s="195">
        <v>2104</v>
      </c>
      <c r="F127" s="75">
        <v>0</v>
      </c>
      <c r="G127" s="195">
        <v>3104</v>
      </c>
      <c r="H127" s="75">
        <v>0</v>
      </c>
      <c r="I127" s="195">
        <v>4104</v>
      </c>
      <c r="J127" s="75">
        <v>0</v>
      </c>
      <c r="K127" s="195">
        <v>5104</v>
      </c>
      <c r="L127" s="75">
        <v>0</v>
      </c>
      <c r="M127" s="195">
        <v>6104</v>
      </c>
      <c r="N127" s="75">
        <v>0</v>
      </c>
    </row>
    <row r="128" spans="2:16" ht="12.95" customHeight="1" x14ac:dyDescent="0.2">
      <c r="B128" s="87" t="s">
        <v>249</v>
      </c>
      <c r="C128" s="195">
        <v>1105</v>
      </c>
      <c r="D128" s="75">
        <v>3321</v>
      </c>
      <c r="E128" s="195">
        <v>2105</v>
      </c>
      <c r="F128" s="75">
        <v>0</v>
      </c>
      <c r="G128" s="195">
        <v>3105</v>
      </c>
      <c r="H128" s="75">
        <v>0</v>
      </c>
      <c r="I128" s="195">
        <v>4105</v>
      </c>
      <c r="J128" s="75">
        <v>0</v>
      </c>
      <c r="K128" s="195">
        <v>5105</v>
      </c>
      <c r="L128" s="75">
        <v>0</v>
      </c>
      <c r="M128" s="195">
        <v>6105</v>
      </c>
      <c r="N128" s="75">
        <v>0</v>
      </c>
    </row>
    <row r="129" spans="2:15" ht="12.95" customHeight="1" x14ac:dyDescent="0.2">
      <c r="B129" s="87" t="s">
        <v>250</v>
      </c>
      <c r="C129" s="195">
        <v>1106</v>
      </c>
      <c r="D129" s="75">
        <v>17160</v>
      </c>
      <c r="E129" s="195">
        <v>2106</v>
      </c>
      <c r="F129" s="75">
        <v>0</v>
      </c>
      <c r="G129" s="195">
        <v>3106</v>
      </c>
      <c r="H129" s="75">
        <v>0</v>
      </c>
      <c r="I129" s="195">
        <v>4106</v>
      </c>
      <c r="J129" s="75">
        <v>0</v>
      </c>
      <c r="K129" s="195">
        <v>5106</v>
      </c>
      <c r="L129" s="75">
        <v>0</v>
      </c>
      <c r="M129" s="195">
        <v>6106</v>
      </c>
      <c r="N129" s="75">
        <v>0</v>
      </c>
    </row>
    <row r="130" spans="2:15" ht="12.95" customHeight="1" x14ac:dyDescent="0.2">
      <c r="B130" s="87" t="s">
        <v>251</v>
      </c>
      <c r="C130" s="195">
        <v>1107</v>
      </c>
      <c r="D130" s="75">
        <v>0</v>
      </c>
      <c r="E130" s="195">
        <v>2107</v>
      </c>
      <c r="F130" s="75">
        <v>0</v>
      </c>
      <c r="G130" s="195">
        <v>3107</v>
      </c>
      <c r="H130" s="75">
        <v>0</v>
      </c>
      <c r="I130" s="195">
        <v>4107</v>
      </c>
      <c r="J130" s="75">
        <v>0</v>
      </c>
      <c r="K130" s="195">
        <v>5107</v>
      </c>
      <c r="L130" s="75">
        <v>0</v>
      </c>
      <c r="M130" s="195">
        <v>6107</v>
      </c>
      <c r="N130" s="75">
        <v>0</v>
      </c>
    </row>
    <row r="131" spans="2:15" ht="12.95" customHeight="1" x14ac:dyDescent="0.2">
      <c r="B131" s="87" t="s">
        <v>252</v>
      </c>
      <c r="C131" s="195">
        <v>1108</v>
      </c>
      <c r="D131" s="75">
        <v>1599</v>
      </c>
      <c r="E131" s="195">
        <v>2108</v>
      </c>
      <c r="F131" s="75">
        <v>0</v>
      </c>
      <c r="G131" s="195">
        <v>3108</v>
      </c>
      <c r="H131" s="75">
        <v>0</v>
      </c>
      <c r="I131" s="195">
        <v>4108</v>
      </c>
      <c r="J131" s="75">
        <v>0</v>
      </c>
      <c r="K131" s="195">
        <v>5108</v>
      </c>
      <c r="L131" s="75">
        <v>0</v>
      </c>
      <c r="M131" s="195">
        <v>6108</v>
      </c>
      <c r="N131" s="75">
        <v>0</v>
      </c>
    </row>
    <row r="132" spans="2:15" ht="12.95" customHeight="1" x14ac:dyDescent="0.2">
      <c r="B132" s="87" t="s">
        <v>253</v>
      </c>
      <c r="C132" s="195">
        <v>1109</v>
      </c>
      <c r="D132" s="75">
        <v>5185</v>
      </c>
      <c r="E132" s="195">
        <v>2109</v>
      </c>
      <c r="F132" s="75">
        <v>0</v>
      </c>
      <c r="G132" s="195">
        <v>3109</v>
      </c>
      <c r="H132" s="75">
        <v>0</v>
      </c>
      <c r="I132" s="195">
        <v>4109</v>
      </c>
      <c r="J132" s="75">
        <v>0</v>
      </c>
      <c r="K132" s="195">
        <v>5109</v>
      </c>
      <c r="L132" s="75">
        <v>0</v>
      </c>
      <c r="M132" s="195">
        <v>6109</v>
      </c>
      <c r="N132" s="75">
        <v>0</v>
      </c>
    </row>
    <row r="133" spans="2:15" ht="12.95" customHeight="1" x14ac:dyDescent="0.2">
      <c r="B133" s="191" t="s">
        <v>165</v>
      </c>
      <c r="C133" s="195">
        <v>1110</v>
      </c>
      <c r="D133" s="75">
        <v>12040</v>
      </c>
      <c r="E133" s="195">
        <v>2110</v>
      </c>
      <c r="F133" s="75">
        <v>0</v>
      </c>
      <c r="G133" s="195">
        <v>3110</v>
      </c>
      <c r="H133" s="75">
        <v>0</v>
      </c>
      <c r="I133" s="195">
        <v>4110</v>
      </c>
      <c r="J133" s="75">
        <v>0</v>
      </c>
      <c r="K133" s="195">
        <v>5110</v>
      </c>
      <c r="L133" s="75">
        <v>0</v>
      </c>
      <c r="M133" s="195">
        <v>6110</v>
      </c>
      <c r="N133" s="75">
        <v>0</v>
      </c>
    </row>
    <row r="134" spans="2:15" ht="12.95" customHeight="1" x14ac:dyDescent="0.2">
      <c r="B134" s="191" t="s">
        <v>166</v>
      </c>
      <c r="C134" s="195">
        <v>1111</v>
      </c>
      <c r="D134" s="75">
        <v>167513</v>
      </c>
      <c r="E134" s="195">
        <v>2111</v>
      </c>
      <c r="F134" s="75">
        <v>0</v>
      </c>
      <c r="G134" s="195">
        <v>3111</v>
      </c>
      <c r="H134" s="75">
        <v>9</v>
      </c>
      <c r="I134" s="195">
        <v>4111</v>
      </c>
      <c r="J134" s="75">
        <v>0</v>
      </c>
      <c r="K134" s="195">
        <v>5111</v>
      </c>
      <c r="L134" s="75">
        <v>0</v>
      </c>
      <c r="M134" s="195">
        <v>6111</v>
      </c>
      <c r="N134" s="75">
        <v>0</v>
      </c>
    </row>
    <row r="135" spans="2:15" ht="12.95" customHeight="1" x14ac:dyDescent="0.2">
      <c r="B135" s="191" t="s">
        <v>167</v>
      </c>
      <c r="C135" s="195">
        <v>1112</v>
      </c>
      <c r="D135" s="75">
        <v>7832</v>
      </c>
      <c r="E135" s="195">
        <v>2112</v>
      </c>
      <c r="F135" s="75">
        <v>0</v>
      </c>
      <c r="G135" s="195">
        <v>3112</v>
      </c>
      <c r="H135" s="75">
        <v>9</v>
      </c>
      <c r="I135" s="195">
        <v>4112</v>
      </c>
      <c r="J135" s="75">
        <v>0</v>
      </c>
      <c r="K135" s="195">
        <v>5112</v>
      </c>
      <c r="L135" s="75">
        <v>0</v>
      </c>
      <c r="M135" s="195">
        <v>6112</v>
      </c>
      <c r="N135" s="75">
        <v>0</v>
      </c>
    </row>
    <row r="136" spans="2:15" ht="12.95" customHeight="1" x14ac:dyDescent="0.2">
      <c r="B136" s="191" t="s">
        <v>168</v>
      </c>
      <c r="C136" s="195">
        <v>1113</v>
      </c>
      <c r="D136" s="75">
        <v>474910</v>
      </c>
      <c r="E136" s="195">
        <v>2113</v>
      </c>
      <c r="F136" s="75">
        <v>1208</v>
      </c>
      <c r="G136" s="195">
        <v>3113</v>
      </c>
      <c r="H136" s="75">
        <v>210</v>
      </c>
      <c r="I136" s="195">
        <v>4113</v>
      </c>
      <c r="J136" s="75">
        <v>0</v>
      </c>
      <c r="K136" s="195">
        <v>5113</v>
      </c>
      <c r="L136" s="75">
        <v>0</v>
      </c>
      <c r="M136" s="195">
        <v>6113</v>
      </c>
      <c r="N136" s="75">
        <v>97</v>
      </c>
    </row>
    <row r="137" spans="2:15" ht="12.95" customHeight="1" x14ac:dyDescent="0.2">
      <c r="B137" s="191" t="s">
        <v>169</v>
      </c>
      <c r="C137" s="195">
        <v>1114</v>
      </c>
      <c r="D137" s="75">
        <v>41240</v>
      </c>
      <c r="E137" s="195">
        <v>2114</v>
      </c>
      <c r="F137" s="75">
        <v>0</v>
      </c>
      <c r="G137" s="195">
        <v>3114</v>
      </c>
      <c r="H137" s="75">
        <v>0</v>
      </c>
      <c r="I137" s="195">
        <v>4114</v>
      </c>
      <c r="J137" s="75">
        <v>0</v>
      </c>
      <c r="K137" s="195">
        <v>5114</v>
      </c>
      <c r="L137" s="75">
        <v>0</v>
      </c>
      <c r="M137" s="195">
        <v>6114</v>
      </c>
      <c r="N137" s="75">
        <v>7</v>
      </c>
    </row>
    <row r="138" spans="2:15" ht="12.95" customHeight="1" x14ac:dyDescent="0.2">
      <c r="B138" s="87" t="s">
        <v>133</v>
      </c>
      <c r="C138" s="195">
        <v>1115</v>
      </c>
      <c r="D138" s="75">
        <v>7979</v>
      </c>
      <c r="E138" s="195">
        <v>2115</v>
      </c>
      <c r="F138" s="75">
        <v>0</v>
      </c>
      <c r="G138" s="195">
        <v>3115</v>
      </c>
      <c r="H138" s="75">
        <v>0</v>
      </c>
      <c r="I138" s="195">
        <v>4115</v>
      </c>
      <c r="J138" s="75">
        <v>0</v>
      </c>
      <c r="K138" s="195">
        <v>5115</v>
      </c>
      <c r="L138" s="75">
        <v>0</v>
      </c>
      <c r="M138" s="195">
        <v>6115</v>
      </c>
      <c r="N138" s="75">
        <v>0</v>
      </c>
    </row>
    <row r="139" spans="2:15" ht="12.95" customHeight="1" x14ac:dyDescent="0.2">
      <c r="B139" s="87" t="s">
        <v>310</v>
      </c>
      <c r="C139" s="195">
        <v>1116</v>
      </c>
      <c r="D139" s="75">
        <v>33261</v>
      </c>
      <c r="E139" s="195">
        <v>2116</v>
      </c>
      <c r="F139" s="75">
        <v>0</v>
      </c>
      <c r="G139" s="195">
        <v>3116</v>
      </c>
      <c r="H139" s="75">
        <v>0</v>
      </c>
      <c r="I139" s="195">
        <v>4116</v>
      </c>
      <c r="J139" s="75">
        <v>0</v>
      </c>
      <c r="K139" s="195">
        <v>5116</v>
      </c>
      <c r="L139" s="75">
        <v>0</v>
      </c>
      <c r="M139" s="195">
        <v>6116</v>
      </c>
      <c r="N139" s="75">
        <v>7</v>
      </c>
    </row>
    <row r="140" spans="2:15" s="18" customFormat="1" ht="12.95" customHeight="1" x14ac:dyDescent="0.2">
      <c r="B140" s="46" t="s">
        <v>304</v>
      </c>
      <c r="C140" s="71">
        <v>1117</v>
      </c>
      <c r="D140" s="2">
        <v>19124365</v>
      </c>
      <c r="E140" s="71">
        <v>2117</v>
      </c>
      <c r="F140" s="2">
        <v>61719</v>
      </c>
      <c r="G140" s="71">
        <v>3117</v>
      </c>
      <c r="H140" s="2">
        <v>30774</v>
      </c>
      <c r="I140" s="71">
        <v>4117</v>
      </c>
      <c r="J140" s="2">
        <v>10168</v>
      </c>
      <c r="K140" s="71">
        <v>5117</v>
      </c>
      <c r="L140" s="2">
        <v>0</v>
      </c>
      <c r="M140" s="71">
        <v>6117</v>
      </c>
      <c r="N140" s="2">
        <v>16864</v>
      </c>
      <c r="O140" s="193"/>
    </row>
    <row r="143" spans="2:15" ht="12.95" customHeight="1" x14ac:dyDescent="0.2">
      <c r="B143" s="36" t="s">
        <v>71</v>
      </c>
    </row>
  </sheetData>
  <mergeCells count="23">
    <mergeCell ref="K54:L55"/>
    <mergeCell ref="M54:N55"/>
    <mergeCell ref="M2:N2"/>
    <mergeCell ref="M4:N4"/>
    <mergeCell ref="B9:B10"/>
    <mergeCell ref="C9:D10"/>
    <mergeCell ref="E9:F10"/>
    <mergeCell ref="G9:H10"/>
    <mergeCell ref="I9:J10"/>
    <mergeCell ref="M9:N10"/>
    <mergeCell ref="K9:L10"/>
    <mergeCell ref="B54:B55"/>
    <mergeCell ref="C54:D55"/>
    <mergeCell ref="E54:F55"/>
    <mergeCell ref="G54:H55"/>
    <mergeCell ref="I54:J55"/>
    <mergeCell ref="B99:B100"/>
    <mergeCell ref="M99:N100"/>
    <mergeCell ref="C99:D100"/>
    <mergeCell ref="E99:F100"/>
    <mergeCell ref="G99:H100"/>
    <mergeCell ref="I99:J100"/>
    <mergeCell ref="K99:L100"/>
  </mergeCells>
  <pageMargins left="0.78740157480314965" right="0" top="0.51181102362204722" bottom="0" header="0.51181102362204722" footer="0.51181102362204722"/>
  <pageSetup paperSize="9" scale="82" orientation="landscape"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85486D-68B5-4ADD-B673-07A563F0A8B3}">
  <dimension ref="B2:R77"/>
  <sheetViews>
    <sheetView showGridLines="0" zoomScaleNormal="100" workbookViewId="0"/>
  </sheetViews>
  <sheetFormatPr defaultColWidth="7.5" defaultRowHeight="12.95" customHeight="1" x14ac:dyDescent="0.2"/>
  <cols>
    <col min="1" max="1" width="2.83203125" style="15" customWidth="1"/>
    <col min="2" max="2" width="50.1640625" style="15" customWidth="1"/>
    <col min="3" max="3" width="5.83203125" style="103" customWidth="1"/>
    <col min="4" max="4" width="12.83203125" style="23" customWidth="1"/>
    <col min="5" max="5" width="5.83203125" style="103" customWidth="1"/>
    <col min="6" max="6" width="12.83203125" style="23" customWidth="1"/>
    <col min="7" max="7" width="5.83203125" style="103" customWidth="1"/>
    <col min="8" max="8" width="12.83203125" style="23" customWidth="1"/>
    <col min="9" max="9" width="5.83203125" style="103" customWidth="1"/>
    <col min="10" max="10" width="12.83203125" style="23" customWidth="1"/>
    <col min="11" max="11" width="5.83203125" style="103" customWidth="1"/>
    <col min="12" max="12" width="12.83203125" style="23" customWidth="1"/>
    <col min="13" max="13" width="5.83203125" style="103" customWidth="1"/>
    <col min="14" max="14" width="12.83203125" style="23" customWidth="1"/>
    <col min="15" max="21" width="8.83203125" style="15" customWidth="1"/>
    <col min="22" max="16384" width="7.5" style="15"/>
  </cols>
  <sheetData>
    <row r="2" spans="2:14" ht="15.75" x14ac:dyDescent="0.25">
      <c r="B2" s="88" t="s">
        <v>307</v>
      </c>
      <c r="M2" s="235"/>
      <c r="N2" s="235"/>
    </row>
    <row r="3" spans="2:14" ht="12.95" customHeight="1" x14ac:dyDescent="0.2">
      <c r="B3" s="66"/>
      <c r="M3" s="104"/>
      <c r="N3" s="24"/>
    </row>
    <row r="4" spans="2:14" ht="12.95" customHeight="1" x14ac:dyDescent="0.2">
      <c r="B4" s="89" t="s">
        <v>2</v>
      </c>
      <c r="M4" s="229"/>
      <c r="N4" s="229"/>
    </row>
    <row r="5" spans="2:14" ht="12.95" customHeight="1" x14ac:dyDescent="0.2">
      <c r="B5" s="80" t="s">
        <v>892</v>
      </c>
      <c r="M5" s="104"/>
      <c r="N5" s="24"/>
    </row>
    <row r="6" spans="2:14" ht="12.95" customHeight="1" x14ac:dyDescent="0.2">
      <c r="B6" s="66" t="s">
        <v>3</v>
      </c>
    </row>
    <row r="8" spans="2:14" ht="12.95" customHeight="1" x14ac:dyDescent="0.2">
      <c r="B8" s="108" t="s">
        <v>300</v>
      </c>
      <c r="C8" s="83"/>
      <c r="D8" s="106"/>
      <c r="E8" s="83"/>
      <c r="F8" s="106"/>
      <c r="G8" s="83"/>
      <c r="H8" s="106"/>
      <c r="I8" s="83"/>
      <c r="J8" s="106"/>
      <c r="K8" s="83"/>
      <c r="L8" s="106"/>
      <c r="M8" s="83"/>
      <c r="N8" s="106"/>
    </row>
    <row r="9" spans="2:14" ht="12.95" customHeight="1" x14ac:dyDescent="0.2">
      <c r="B9" s="233" t="s">
        <v>308</v>
      </c>
      <c r="C9" s="226" t="s">
        <v>293</v>
      </c>
      <c r="D9" s="226"/>
      <c r="E9" s="226" t="s">
        <v>294</v>
      </c>
      <c r="F9" s="226"/>
      <c r="G9" s="226" t="s">
        <v>295</v>
      </c>
      <c r="H9" s="226"/>
      <c r="I9" s="226" t="s">
        <v>296</v>
      </c>
      <c r="J9" s="226"/>
      <c r="K9" s="226" t="s">
        <v>297</v>
      </c>
      <c r="L9" s="226"/>
      <c r="M9" s="226" t="s">
        <v>298</v>
      </c>
      <c r="N9" s="226"/>
    </row>
    <row r="10" spans="2:14" ht="12.95" customHeight="1" x14ac:dyDescent="0.2">
      <c r="B10" s="234"/>
      <c r="C10" s="226"/>
      <c r="D10" s="226"/>
      <c r="E10" s="226"/>
      <c r="F10" s="226"/>
      <c r="G10" s="226"/>
      <c r="H10" s="226"/>
      <c r="I10" s="226"/>
      <c r="J10" s="226"/>
      <c r="K10" s="226"/>
      <c r="L10" s="226"/>
      <c r="M10" s="226"/>
      <c r="N10" s="226"/>
    </row>
    <row r="11" spans="2:14" s="18" customFormat="1" ht="12.95" customHeight="1" x14ac:dyDescent="0.2">
      <c r="B11" s="83" t="s">
        <v>284</v>
      </c>
      <c r="C11" s="83">
        <v>1001</v>
      </c>
      <c r="D11" s="82">
        <v>373463</v>
      </c>
      <c r="E11" s="83">
        <v>2001</v>
      </c>
      <c r="F11" s="82">
        <v>58312</v>
      </c>
      <c r="G11" s="83">
        <v>3001</v>
      </c>
      <c r="H11" s="82">
        <v>29604</v>
      </c>
      <c r="I11" s="83">
        <v>4001</v>
      </c>
      <c r="J11" s="82">
        <v>3274</v>
      </c>
      <c r="K11" s="83">
        <v>5001</v>
      </c>
      <c r="L11" s="82">
        <v>193163</v>
      </c>
      <c r="M11" s="83">
        <v>6001</v>
      </c>
      <c r="N11" s="82">
        <v>2612524</v>
      </c>
    </row>
    <row r="12" spans="2:14" ht="12.95" customHeight="1" x14ac:dyDescent="0.2">
      <c r="B12" s="14" t="s">
        <v>309</v>
      </c>
      <c r="C12" s="103">
        <v>1002</v>
      </c>
      <c r="D12" s="13">
        <v>335701</v>
      </c>
      <c r="E12" s="103">
        <v>2002</v>
      </c>
      <c r="F12" s="13">
        <v>53300</v>
      </c>
      <c r="G12" s="103">
        <v>3002</v>
      </c>
      <c r="H12" s="13">
        <v>1104</v>
      </c>
      <c r="I12" s="103">
        <v>4002</v>
      </c>
      <c r="J12" s="13">
        <v>179</v>
      </c>
      <c r="K12" s="103">
        <v>5002</v>
      </c>
      <c r="L12" s="13">
        <v>40773</v>
      </c>
      <c r="M12" s="103">
        <v>6002</v>
      </c>
      <c r="N12" s="13">
        <v>1068144</v>
      </c>
    </row>
    <row r="13" spans="2:14" ht="12.95" customHeight="1" x14ac:dyDescent="0.2">
      <c r="B13" s="14" t="s">
        <v>169</v>
      </c>
      <c r="C13" s="103">
        <v>1003</v>
      </c>
      <c r="D13" s="13">
        <v>37762</v>
      </c>
      <c r="E13" s="103">
        <v>2003</v>
      </c>
      <c r="F13" s="13">
        <v>5012</v>
      </c>
      <c r="G13" s="103">
        <v>3003</v>
      </c>
      <c r="H13" s="13">
        <v>28500</v>
      </c>
      <c r="I13" s="103">
        <v>4003</v>
      </c>
      <c r="J13" s="13">
        <v>3095</v>
      </c>
      <c r="K13" s="103">
        <v>5003</v>
      </c>
      <c r="L13" s="13">
        <v>152389</v>
      </c>
      <c r="M13" s="103">
        <v>6003</v>
      </c>
      <c r="N13" s="13">
        <v>1544381</v>
      </c>
    </row>
    <row r="14" spans="2:14" ht="12.95" customHeight="1" x14ac:dyDescent="0.2">
      <c r="B14" s="86" t="s">
        <v>133</v>
      </c>
      <c r="C14" s="103">
        <v>1004</v>
      </c>
      <c r="D14" s="13">
        <v>37762</v>
      </c>
      <c r="E14" s="103">
        <v>2004</v>
      </c>
      <c r="F14" s="13">
        <v>5012</v>
      </c>
      <c r="G14" s="103">
        <v>3004</v>
      </c>
      <c r="H14" s="13">
        <v>28500</v>
      </c>
      <c r="I14" s="103">
        <v>4004</v>
      </c>
      <c r="J14" s="13">
        <v>3095</v>
      </c>
      <c r="K14" s="103">
        <v>5004</v>
      </c>
      <c r="L14" s="13">
        <v>152389</v>
      </c>
      <c r="M14" s="103">
        <v>6004</v>
      </c>
      <c r="N14" s="13">
        <v>1544381</v>
      </c>
    </row>
    <row r="15" spans="2:14" ht="12.95" customHeight="1" x14ac:dyDescent="0.2">
      <c r="B15" s="86" t="s">
        <v>310</v>
      </c>
      <c r="C15" s="103">
        <v>1005</v>
      </c>
      <c r="D15" s="13">
        <v>0</v>
      </c>
      <c r="E15" s="103">
        <v>2005</v>
      </c>
      <c r="F15" s="13">
        <v>0</v>
      </c>
      <c r="G15" s="103">
        <v>3005</v>
      </c>
      <c r="H15" s="13">
        <v>0</v>
      </c>
      <c r="I15" s="103">
        <v>4005</v>
      </c>
      <c r="J15" s="13">
        <v>0</v>
      </c>
      <c r="K15" s="103">
        <v>5005</v>
      </c>
      <c r="L15" s="13">
        <v>0</v>
      </c>
      <c r="M15" s="103">
        <v>6005</v>
      </c>
      <c r="N15" s="13">
        <v>0</v>
      </c>
    </row>
    <row r="16" spans="2:14" ht="12.95" customHeight="1" x14ac:dyDescent="0.2">
      <c r="B16" s="15" t="s">
        <v>517</v>
      </c>
    </row>
    <row r="17" spans="2:16" s="18" customFormat="1" ht="12.95" customHeight="1" x14ac:dyDescent="0.2">
      <c r="B17" s="83" t="s">
        <v>288</v>
      </c>
      <c r="C17" s="83">
        <v>1006</v>
      </c>
      <c r="D17" s="82">
        <v>66</v>
      </c>
      <c r="E17" s="83">
        <v>2006</v>
      </c>
      <c r="F17" s="82">
        <v>0</v>
      </c>
      <c r="G17" s="83">
        <v>3006</v>
      </c>
      <c r="H17" s="82">
        <v>0</v>
      </c>
      <c r="I17" s="83">
        <v>4006</v>
      </c>
      <c r="J17" s="82">
        <v>0</v>
      </c>
      <c r="K17" s="83">
        <v>5006</v>
      </c>
      <c r="L17" s="82">
        <v>0</v>
      </c>
      <c r="M17" s="83">
        <v>6006</v>
      </c>
      <c r="N17" s="82">
        <v>0</v>
      </c>
      <c r="P17" s="15"/>
    </row>
    <row r="18" spans="2:16" ht="12.95" customHeight="1" x14ac:dyDescent="0.2">
      <c r="B18" s="14" t="s">
        <v>309</v>
      </c>
      <c r="C18" s="103">
        <v>1007</v>
      </c>
      <c r="D18" s="13">
        <v>0</v>
      </c>
      <c r="E18" s="103">
        <v>2007</v>
      </c>
      <c r="F18" s="13">
        <v>0</v>
      </c>
      <c r="G18" s="103">
        <v>3007</v>
      </c>
      <c r="H18" s="13">
        <v>0</v>
      </c>
      <c r="I18" s="103">
        <v>4007</v>
      </c>
      <c r="J18" s="13">
        <v>0</v>
      </c>
      <c r="K18" s="103">
        <v>5007</v>
      </c>
      <c r="L18" s="13">
        <v>0</v>
      </c>
      <c r="M18" s="103">
        <v>6007</v>
      </c>
      <c r="N18" s="13">
        <v>0</v>
      </c>
    </row>
    <row r="19" spans="2:16" ht="12.95" customHeight="1" x14ac:dyDescent="0.2">
      <c r="B19" s="14" t="s">
        <v>169</v>
      </c>
      <c r="C19" s="103">
        <v>1008</v>
      </c>
      <c r="D19" s="13">
        <v>66</v>
      </c>
      <c r="E19" s="103">
        <v>2008</v>
      </c>
      <c r="F19" s="13">
        <v>0</v>
      </c>
      <c r="G19" s="103">
        <v>3008</v>
      </c>
      <c r="H19" s="13">
        <v>0</v>
      </c>
      <c r="I19" s="103">
        <v>4008</v>
      </c>
      <c r="J19" s="13">
        <v>0</v>
      </c>
      <c r="K19" s="103">
        <v>5008</v>
      </c>
      <c r="L19" s="13">
        <v>0</v>
      </c>
      <c r="M19" s="103">
        <v>6008</v>
      </c>
      <c r="N19" s="13">
        <v>0</v>
      </c>
    </row>
    <row r="20" spans="2:16" ht="12.95" customHeight="1" x14ac:dyDescent="0.2">
      <c r="B20" s="86" t="s">
        <v>133</v>
      </c>
      <c r="C20" s="103">
        <v>1009</v>
      </c>
      <c r="D20" s="13">
        <v>66</v>
      </c>
      <c r="E20" s="103">
        <v>2009</v>
      </c>
      <c r="F20" s="13">
        <v>0</v>
      </c>
      <c r="G20" s="103">
        <v>3009</v>
      </c>
      <c r="H20" s="13">
        <v>0</v>
      </c>
      <c r="I20" s="103">
        <v>4009</v>
      </c>
      <c r="J20" s="13">
        <v>0</v>
      </c>
      <c r="K20" s="103">
        <v>5009</v>
      </c>
      <c r="L20" s="13">
        <v>0</v>
      </c>
      <c r="M20" s="103">
        <v>6009</v>
      </c>
      <c r="N20" s="13">
        <v>0</v>
      </c>
    </row>
    <row r="21" spans="2:16" ht="12.95" customHeight="1" x14ac:dyDescent="0.2">
      <c r="B21" s="86" t="s">
        <v>310</v>
      </c>
      <c r="C21" s="103">
        <v>1010</v>
      </c>
      <c r="D21" s="13">
        <v>0</v>
      </c>
      <c r="E21" s="103">
        <v>2010</v>
      </c>
      <c r="F21" s="13">
        <v>0</v>
      </c>
      <c r="G21" s="103">
        <v>3010</v>
      </c>
      <c r="H21" s="13">
        <v>0</v>
      </c>
      <c r="I21" s="103">
        <v>4010</v>
      </c>
      <c r="J21" s="13">
        <v>0</v>
      </c>
      <c r="K21" s="103">
        <v>5010</v>
      </c>
      <c r="L21" s="13">
        <v>0</v>
      </c>
      <c r="M21" s="103">
        <v>6010</v>
      </c>
      <c r="N21" s="13">
        <v>0</v>
      </c>
    </row>
    <row r="23" spans="2:16" s="18" customFormat="1" ht="12.95" customHeight="1" x14ac:dyDescent="0.2">
      <c r="B23" s="83" t="s">
        <v>205</v>
      </c>
      <c r="C23" s="83">
        <v>1011</v>
      </c>
      <c r="D23" s="82">
        <v>373529</v>
      </c>
      <c r="E23" s="83">
        <v>2011</v>
      </c>
      <c r="F23" s="82">
        <v>58312</v>
      </c>
      <c r="G23" s="83">
        <v>3011</v>
      </c>
      <c r="H23" s="82">
        <v>29604</v>
      </c>
      <c r="I23" s="83">
        <v>4011</v>
      </c>
      <c r="J23" s="82">
        <v>3274</v>
      </c>
      <c r="K23" s="83">
        <v>5011</v>
      </c>
      <c r="L23" s="82">
        <v>193163</v>
      </c>
      <c r="M23" s="83">
        <v>6011</v>
      </c>
      <c r="N23" s="82">
        <v>2612524</v>
      </c>
      <c r="P23" s="15"/>
    </row>
    <row r="25" spans="2:16" ht="12.95" customHeight="1" x14ac:dyDescent="0.2">
      <c r="B25" s="15" t="s">
        <v>94</v>
      </c>
      <c r="C25" s="103">
        <v>1012</v>
      </c>
      <c r="D25" s="13">
        <v>0</v>
      </c>
      <c r="E25" s="103">
        <v>2012</v>
      </c>
      <c r="F25" s="13">
        <v>0</v>
      </c>
      <c r="G25" s="103">
        <v>3012</v>
      </c>
      <c r="H25" s="13">
        <v>0</v>
      </c>
      <c r="I25" s="103">
        <v>4012</v>
      </c>
      <c r="J25" s="13">
        <v>0</v>
      </c>
      <c r="K25" s="103">
        <v>5012</v>
      </c>
      <c r="L25" s="13">
        <v>90097</v>
      </c>
      <c r="M25" s="103">
        <v>6012</v>
      </c>
      <c r="N25" s="13">
        <v>2855924</v>
      </c>
    </row>
    <row r="26" spans="2:16" ht="12.95" customHeight="1" x14ac:dyDescent="0.2">
      <c r="B26" s="15" t="s">
        <v>95</v>
      </c>
      <c r="C26" s="103">
        <v>1013</v>
      </c>
      <c r="D26" s="13">
        <v>0</v>
      </c>
      <c r="E26" s="103">
        <v>2013</v>
      </c>
      <c r="F26" s="13">
        <v>0</v>
      </c>
      <c r="G26" s="103">
        <v>3013</v>
      </c>
      <c r="H26" s="13">
        <v>0</v>
      </c>
      <c r="I26" s="103">
        <v>4013</v>
      </c>
      <c r="J26" s="13">
        <v>0</v>
      </c>
      <c r="K26" s="103">
        <v>5013</v>
      </c>
      <c r="L26" s="13">
        <v>0</v>
      </c>
      <c r="M26" s="103">
        <v>6013</v>
      </c>
      <c r="N26" s="13">
        <v>678174</v>
      </c>
    </row>
    <row r="27" spans="2:16" ht="12.95" customHeight="1" x14ac:dyDescent="0.2">
      <c r="B27" s="15" t="s">
        <v>96</v>
      </c>
      <c r="C27" s="103">
        <v>1014</v>
      </c>
      <c r="D27" s="13">
        <v>0</v>
      </c>
      <c r="E27" s="103">
        <v>2014</v>
      </c>
      <c r="F27" s="13">
        <v>0</v>
      </c>
      <c r="G27" s="103">
        <v>3014</v>
      </c>
      <c r="H27" s="13">
        <v>0</v>
      </c>
      <c r="I27" s="103">
        <v>4014</v>
      </c>
      <c r="J27" s="13">
        <v>0</v>
      </c>
      <c r="K27" s="103">
        <v>5014</v>
      </c>
      <c r="L27" s="13">
        <v>0</v>
      </c>
      <c r="M27" s="103">
        <v>6014</v>
      </c>
      <c r="N27" s="13">
        <v>3125</v>
      </c>
    </row>
    <row r="28" spans="2:16" s="18" customFormat="1" ht="12.95" customHeight="1" x14ac:dyDescent="0.2">
      <c r="B28" s="50" t="s">
        <v>72</v>
      </c>
      <c r="C28" s="71">
        <v>1015</v>
      </c>
      <c r="D28" s="2">
        <v>373529</v>
      </c>
      <c r="E28" s="71">
        <v>2015</v>
      </c>
      <c r="F28" s="2">
        <v>58312</v>
      </c>
      <c r="G28" s="71">
        <v>3015</v>
      </c>
      <c r="H28" s="2">
        <v>29604</v>
      </c>
      <c r="I28" s="71">
        <v>4015</v>
      </c>
      <c r="J28" s="2">
        <v>3274</v>
      </c>
      <c r="K28" s="71">
        <v>5015</v>
      </c>
      <c r="L28" s="2">
        <v>283260</v>
      </c>
      <c r="M28" s="71">
        <v>6015</v>
      </c>
      <c r="N28" s="2">
        <v>6149748</v>
      </c>
      <c r="P28" s="15"/>
    </row>
    <row r="30" spans="2:16" ht="12.95" customHeight="1" x14ac:dyDescent="0.2">
      <c r="C30" s="105"/>
      <c r="D30" s="17"/>
      <c r="E30" s="104"/>
      <c r="F30" s="17"/>
      <c r="G30" s="104"/>
      <c r="H30" s="17"/>
      <c r="I30" s="104"/>
      <c r="J30" s="17"/>
      <c r="K30" s="104"/>
      <c r="L30" s="17"/>
      <c r="M30" s="104"/>
      <c r="N30" s="17"/>
    </row>
    <row r="31" spans="2:16" ht="12.95" customHeight="1" x14ac:dyDescent="0.2">
      <c r="B31" s="108" t="s">
        <v>305</v>
      </c>
      <c r="C31" s="83"/>
      <c r="D31" s="106"/>
      <c r="E31" s="83"/>
      <c r="F31" s="106"/>
      <c r="G31" s="83"/>
      <c r="H31" s="106"/>
      <c r="I31" s="83"/>
      <c r="J31" s="106"/>
      <c r="K31" s="83"/>
      <c r="L31" s="106"/>
      <c r="M31" s="83"/>
      <c r="N31" s="106"/>
    </row>
    <row r="32" spans="2:16" ht="12.95" customHeight="1" x14ac:dyDescent="0.2">
      <c r="B32" s="233" t="s">
        <v>308</v>
      </c>
      <c r="C32" s="226" t="s">
        <v>293</v>
      </c>
      <c r="D32" s="226"/>
      <c r="E32" s="226" t="s">
        <v>294</v>
      </c>
      <c r="F32" s="226"/>
      <c r="G32" s="226" t="s">
        <v>295</v>
      </c>
      <c r="H32" s="226"/>
      <c r="I32" s="226" t="s">
        <v>296</v>
      </c>
      <c r="J32" s="226"/>
      <c r="K32" s="226" t="s">
        <v>297</v>
      </c>
      <c r="L32" s="226"/>
      <c r="M32" s="226" t="s">
        <v>298</v>
      </c>
      <c r="N32" s="226"/>
    </row>
    <row r="33" spans="2:16" ht="12.95" customHeight="1" x14ac:dyDescent="0.2">
      <c r="B33" s="234"/>
      <c r="C33" s="226"/>
      <c r="D33" s="226"/>
      <c r="E33" s="226"/>
      <c r="F33" s="226"/>
      <c r="G33" s="226"/>
      <c r="H33" s="226"/>
      <c r="I33" s="226"/>
      <c r="J33" s="226"/>
      <c r="K33" s="226"/>
      <c r="L33" s="226"/>
      <c r="M33" s="226"/>
      <c r="N33" s="226"/>
    </row>
    <row r="34" spans="2:16" s="18" customFormat="1" ht="12.95" customHeight="1" x14ac:dyDescent="0.2">
      <c r="B34" s="83" t="s">
        <v>284</v>
      </c>
      <c r="C34" s="83">
        <v>1016</v>
      </c>
      <c r="D34" s="82">
        <v>446448</v>
      </c>
      <c r="E34" s="83">
        <v>2016</v>
      </c>
      <c r="F34" s="82">
        <v>80194</v>
      </c>
      <c r="G34" s="83">
        <v>3016</v>
      </c>
      <c r="H34" s="82">
        <v>186705</v>
      </c>
      <c r="I34" s="83">
        <v>4016</v>
      </c>
      <c r="J34" s="82">
        <v>375499</v>
      </c>
      <c r="K34" s="83">
        <v>5016</v>
      </c>
      <c r="L34" s="82">
        <v>553296</v>
      </c>
      <c r="M34" s="83">
        <v>6016</v>
      </c>
      <c r="N34" s="82">
        <v>1628197</v>
      </c>
      <c r="P34" s="15"/>
    </row>
    <row r="35" spans="2:16" ht="12.95" customHeight="1" x14ac:dyDescent="0.2">
      <c r="B35" s="14" t="s">
        <v>309</v>
      </c>
      <c r="C35" s="103">
        <v>1017</v>
      </c>
      <c r="D35" s="13">
        <v>376721</v>
      </c>
      <c r="E35" s="103">
        <v>2017</v>
      </c>
      <c r="F35" s="13">
        <v>44761</v>
      </c>
      <c r="G35" s="103">
        <v>3017</v>
      </c>
      <c r="H35" s="13">
        <v>100197</v>
      </c>
      <c r="I35" s="103">
        <v>4017</v>
      </c>
      <c r="J35" s="13">
        <v>146647</v>
      </c>
      <c r="K35" s="103">
        <v>5017</v>
      </c>
      <c r="L35" s="13">
        <v>286589</v>
      </c>
      <c r="M35" s="103">
        <v>6017</v>
      </c>
      <c r="N35" s="13">
        <v>544285</v>
      </c>
    </row>
    <row r="36" spans="2:16" ht="12.95" customHeight="1" x14ac:dyDescent="0.2">
      <c r="B36" s="14" t="s">
        <v>169</v>
      </c>
      <c r="C36" s="103">
        <v>1018</v>
      </c>
      <c r="D36" s="13">
        <v>69727</v>
      </c>
      <c r="E36" s="103">
        <v>2018</v>
      </c>
      <c r="F36" s="13">
        <v>35432</v>
      </c>
      <c r="G36" s="103">
        <v>3018</v>
      </c>
      <c r="H36" s="13">
        <v>86508</v>
      </c>
      <c r="I36" s="103">
        <v>4018</v>
      </c>
      <c r="J36" s="13">
        <v>228852</v>
      </c>
      <c r="K36" s="103">
        <v>5018</v>
      </c>
      <c r="L36" s="13">
        <v>266707</v>
      </c>
      <c r="M36" s="103">
        <v>6018</v>
      </c>
      <c r="N36" s="13">
        <v>1083912</v>
      </c>
    </row>
    <row r="37" spans="2:16" ht="12.95" customHeight="1" x14ac:dyDescent="0.2">
      <c r="B37" s="86" t="s">
        <v>133</v>
      </c>
      <c r="C37" s="103">
        <v>1019</v>
      </c>
      <c r="D37" s="13">
        <v>69727</v>
      </c>
      <c r="E37" s="103">
        <v>2019</v>
      </c>
      <c r="F37" s="13">
        <v>35432</v>
      </c>
      <c r="G37" s="103">
        <v>3019</v>
      </c>
      <c r="H37" s="13">
        <v>86508</v>
      </c>
      <c r="I37" s="103">
        <v>4019</v>
      </c>
      <c r="J37" s="13">
        <v>228852</v>
      </c>
      <c r="K37" s="103">
        <v>5019</v>
      </c>
      <c r="L37" s="13">
        <v>266707</v>
      </c>
      <c r="M37" s="103">
        <v>6019</v>
      </c>
      <c r="N37" s="13">
        <v>1083912</v>
      </c>
    </row>
    <row r="38" spans="2:16" ht="12.95" customHeight="1" x14ac:dyDescent="0.2">
      <c r="B38" s="86" t="s">
        <v>310</v>
      </c>
      <c r="C38" s="103">
        <v>1020</v>
      </c>
      <c r="D38" s="13">
        <v>0</v>
      </c>
      <c r="E38" s="103">
        <v>2020</v>
      </c>
      <c r="F38" s="13">
        <v>0</v>
      </c>
      <c r="G38" s="103">
        <v>3020</v>
      </c>
      <c r="H38" s="13">
        <v>0</v>
      </c>
      <c r="I38" s="103">
        <v>4020</v>
      </c>
      <c r="J38" s="13">
        <v>0</v>
      </c>
      <c r="K38" s="103">
        <v>5020</v>
      </c>
      <c r="L38" s="13">
        <v>0</v>
      </c>
      <c r="M38" s="103">
        <v>6020</v>
      </c>
      <c r="N38" s="13">
        <v>0</v>
      </c>
    </row>
    <row r="40" spans="2:16" s="18" customFormat="1" ht="12.95" customHeight="1" x14ac:dyDescent="0.2">
      <c r="B40" s="83" t="s">
        <v>288</v>
      </c>
      <c r="C40" s="83">
        <v>1021</v>
      </c>
      <c r="D40" s="82">
        <v>66</v>
      </c>
      <c r="E40" s="83">
        <v>2021</v>
      </c>
      <c r="F40" s="82">
        <v>0</v>
      </c>
      <c r="G40" s="83">
        <v>3021</v>
      </c>
      <c r="H40" s="82">
        <v>0</v>
      </c>
      <c r="I40" s="83">
        <v>4021</v>
      </c>
      <c r="J40" s="82">
        <v>0</v>
      </c>
      <c r="K40" s="83">
        <v>5021</v>
      </c>
      <c r="L40" s="82">
        <v>0</v>
      </c>
      <c r="M40" s="83">
        <v>6021</v>
      </c>
      <c r="N40" s="82">
        <v>0</v>
      </c>
      <c r="P40" s="15"/>
    </row>
    <row r="41" spans="2:16" ht="12.95" customHeight="1" x14ac:dyDescent="0.2">
      <c r="B41" s="14" t="s">
        <v>309</v>
      </c>
      <c r="C41" s="103">
        <v>1022</v>
      </c>
      <c r="D41" s="13">
        <v>0</v>
      </c>
      <c r="E41" s="103">
        <v>2022</v>
      </c>
      <c r="F41" s="13">
        <v>0</v>
      </c>
      <c r="G41" s="103">
        <v>3022</v>
      </c>
      <c r="H41" s="13">
        <v>0</v>
      </c>
      <c r="I41" s="103">
        <v>4022</v>
      </c>
      <c r="J41" s="13">
        <v>0</v>
      </c>
      <c r="K41" s="103">
        <v>5022</v>
      </c>
      <c r="L41" s="13">
        <v>0</v>
      </c>
      <c r="M41" s="103">
        <v>6022</v>
      </c>
      <c r="N41" s="13">
        <v>0</v>
      </c>
    </row>
    <row r="42" spans="2:16" ht="12.95" customHeight="1" x14ac:dyDescent="0.2">
      <c r="B42" s="14" t="s">
        <v>169</v>
      </c>
      <c r="C42" s="103">
        <v>1023</v>
      </c>
      <c r="D42" s="13">
        <v>66</v>
      </c>
      <c r="E42" s="103">
        <v>2023</v>
      </c>
      <c r="F42" s="13">
        <v>0</v>
      </c>
      <c r="G42" s="103">
        <v>3023</v>
      </c>
      <c r="H42" s="13">
        <v>0</v>
      </c>
      <c r="I42" s="103">
        <v>4023</v>
      </c>
      <c r="J42" s="13">
        <v>0</v>
      </c>
      <c r="K42" s="103">
        <v>5023</v>
      </c>
      <c r="L42" s="13">
        <v>0</v>
      </c>
      <c r="M42" s="103">
        <v>6023</v>
      </c>
      <c r="N42" s="13">
        <v>0</v>
      </c>
    </row>
    <row r="43" spans="2:16" ht="12.95" customHeight="1" x14ac:dyDescent="0.2">
      <c r="B43" s="86" t="s">
        <v>133</v>
      </c>
      <c r="C43" s="103">
        <v>1024</v>
      </c>
      <c r="D43" s="13">
        <v>66</v>
      </c>
      <c r="E43" s="103">
        <v>2024</v>
      </c>
      <c r="F43" s="13">
        <v>0</v>
      </c>
      <c r="G43" s="103">
        <v>3024</v>
      </c>
      <c r="H43" s="13">
        <v>0</v>
      </c>
      <c r="I43" s="103">
        <v>4024</v>
      </c>
      <c r="J43" s="13">
        <v>0</v>
      </c>
      <c r="K43" s="103">
        <v>5024</v>
      </c>
      <c r="L43" s="13">
        <v>0</v>
      </c>
      <c r="M43" s="103">
        <v>6024</v>
      </c>
      <c r="N43" s="13">
        <v>0</v>
      </c>
    </row>
    <row r="44" spans="2:16" ht="12.95" customHeight="1" x14ac:dyDescent="0.2">
      <c r="B44" s="86" t="s">
        <v>310</v>
      </c>
      <c r="C44" s="103">
        <v>1025</v>
      </c>
      <c r="D44" s="13">
        <v>0</v>
      </c>
      <c r="E44" s="103">
        <v>2025</v>
      </c>
      <c r="F44" s="13">
        <v>0</v>
      </c>
      <c r="G44" s="103">
        <v>3025</v>
      </c>
      <c r="H44" s="13">
        <v>0</v>
      </c>
      <c r="I44" s="103">
        <v>4025</v>
      </c>
      <c r="J44" s="13">
        <v>0</v>
      </c>
      <c r="K44" s="103">
        <v>5025</v>
      </c>
      <c r="L44" s="13">
        <v>0</v>
      </c>
      <c r="M44" s="103">
        <v>6025</v>
      </c>
      <c r="N44" s="13">
        <v>0</v>
      </c>
    </row>
    <row r="46" spans="2:16" s="18" customFormat="1" ht="12.95" customHeight="1" x14ac:dyDescent="0.2">
      <c r="B46" s="83" t="s">
        <v>205</v>
      </c>
      <c r="C46" s="83">
        <v>1026</v>
      </c>
      <c r="D46" s="82">
        <v>446514</v>
      </c>
      <c r="E46" s="83">
        <v>2026</v>
      </c>
      <c r="F46" s="82">
        <v>80194</v>
      </c>
      <c r="G46" s="83">
        <v>3026</v>
      </c>
      <c r="H46" s="82">
        <v>186705</v>
      </c>
      <c r="I46" s="83">
        <v>4026</v>
      </c>
      <c r="J46" s="82">
        <v>375499</v>
      </c>
      <c r="K46" s="83">
        <v>5026</v>
      </c>
      <c r="L46" s="82">
        <v>553296</v>
      </c>
      <c r="M46" s="83">
        <v>6026</v>
      </c>
      <c r="N46" s="82">
        <v>1628197</v>
      </c>
      <c r="P46" s="15"/>
    </row>
    <row r="48" spans="2:16" ht="12.95" customHeight="1" x14ac:dyDescent="0.2">
      <c r="B48" s="15" t="s">
        <v>94</v>
      </c>
      <c r="C48" s="103">
        <v>1027</v>
      </c>
      <c r="D48" s="13">
        <v>0</v>
      </c>
      <c r="E48" s="103">
        <v>2027</v>
      </c>
      <c r="F48" s="13">
        <v>90097</v>
      </c>
      <c r="G48" s="103">
        <v>3027</v>
      </c>
      <c r="H48" s="13">
        <v>0</v>
      </c>
      <c r="I48" s="103">
        <v>4027</v>
      </c>
      <c r="J48" s="13">
        <v>199733</v>
      </c>
      <c r="K48" s="103">
        <v>5027</v>
      </c>
      <c r="L48" s="13">
        <v>948246</v>
      </c>
      <c r="M48" s="103">
        <v>6027</v>
      </c>
      <c r="N48" s="13">
        <v>1707944</v>
      </c>
    </row>
    <row r="49" spans="2:16" ht="12.95" customHeight="1" x14ac:dyDescent="0.2">
      <c r="B49" s="15" t="s">
        <v>95</v>
      </c>
      <c r="C49" s="103">
        <v>1028</v>
      </c>
      <c r="D49" s="13">
        <v>0</v>
      </c>
      <c r="E49" s="103">
        <v>2028</v>
      </c>
      <c r="F49" s="13">
        <v>30000</v>
      </c>
      <c r="G49" s="103">
        <v>3028</v>
      </c>
      <c r="H49" s="13">
        <v>0</v>
      </c>
      <c r="I49" s="103">
        <v>4028</v>
      </c>
      <c r="J49" s="13">
        <v>0</v>
      </c>
      <c r="K49" s="103">
        <v>5028</v>
      </c>
      <c r="L49" s="13">
        <v>0</v>
      </c>
      <c r="M49" s="103">
        <v>6028</v>
      </c>
      <c r="N49" s="13">
        <v>648174</v>
      </c>
    </row>
    <row r="50" spans="2:16" ht="12.95" customHeight="1" x14ac:dyDescent="0.2">
      <c r="B50" s="15" t="s">
        <v>96</v>
      </c>
      <c r="C50" s="103">
        <v>1029</v>
      </c>
      <c r="D50" s="13">
        <v>1875</v>
      </c>
      <c r="E50" s="103">
        <v>2029</v>
      </c>
      <c r="F50" s="13">
        <v>0</v>
      </c>
      <c r="G50" s="103">
        <v>3029</v>
      </c>
      <c r="H50" s="13">
        <v>0</v>
      </c>
      <c r="I50" s="103">
        <v>4029</v>
      </c>
      <c r="J50" s="13">
        <v>1250</v>
      </c>
      <c r="K50" s="103">
        <v>5029</v>
      </c>
      <c r="L50" s="13">
        <v>0</v>
      </c>
      <c r="M50" s="103">
        <v>6029</v>
      </c>
      <c r="N50" s="13">
        <v>0</v>
      </c>
    </row>
    <row r="51" spans="2:16" s="18" customFormat="1" ht="12.95" customHeight="1" x14ac:dyDescent="0.2">
      <c r="B51" s="50" t="s">
        <v>72</v>
      </c>
      <c r="C51" s="71">
        <v>1030</v>
      </c>
      <c r="D51" s="2">
        <v>448389</v>
      </c>
      <c r="E51" s="71">
        <v>2030</v>
      </c>
      <c r="F51" s="2">
        <v>200291</v>
      </c>
      <c r="G51" s="71">
        <v>3030</v>
      </c>
      <c r="H51" s="2">
        <v>186705</v>
      </c>
      <c r="I51" s="71">
        <v>4030</v>
      </c>
      <c r="J51" s="2">
        <v>576482</v>
      </c>
      <c r="K51" s="71">
        <v>5030</v>
      </c>
      <c r="L51" s="2">
        <v>1501542</v>
      </c>
      <c r="M51" s="71">
        <v>6030</v>
      </c>
      <c r="N51" s="2">
        <v>3984316</v>
      </c>
      <c r="P51" s="15"/>
    </row>
    <row r="53" spans="2:16" ht="12.95" customHeight="1" x14ac:dyDescent="0.2">
      <c r="C53" s="105"/>
      <c r="D53" s="25"/>
      <c r="E53" s="104"/>
      <c r="F53" s="25"/>
      <c r="G53" s="104"/>
      <c r="H53" s="25"/>
      <c r="I53" s="104"/>
      <c r="J53" s="25"/>
      <c r="K53" s="104"/>
      <c r="L53" s="25"/>
      <c r="M53" s="104"/>
      <c r="N53" s="25"/>
    </row>
    <row r="54" spans="2:16" ht="12.95" customHeight="1" x14ac:dyDescent="0.2">
      <c r="B54" s="109" t="s">
        <v>306</v>
      </c>
      <c r="C54" s="83"/>
      <c r="D54" s="106"/>
      <c r="E54" s="83"/>
      <c r="F54" s="106"/>
      <c r="G54" s="83"/>
      <c r="H54" s="106"/>
      <c r="I54" s="83"/>
      <c r="J54" s="106"/>
      <c r="K54" s="83"/>
      <c r="L54" s="106"/>
      <c r="M54" s="83"/>
      <c r="N54" s="106"/>
    </row>
    <row r="55" spans="2:16" ht="12.95" customHeight="1" x14ac:dyDescent="0.2">
      <c r="B55" s="233" t="s">
        <v>308</v>
      </c>
      <c r="C55" s="226" t="s">
        <v>293</v>
      </c>
      <c r="D55" s="226"/>
      <c r="E55" s="226" t="s">
        <v>294</v>
      </c>
      <c r="F55" s="226"/>
      <c r="G55" s="226" t="s">
        <v>295</v>
      </c>
      <c r="H55" s="226"/>
      <c r="I55" s="226" t="s">
        <v>296</v>
      </c>
      <c r="J55" s="226"/>
      <c r="K55" s="226" t="s">
        <v>297</v>
      </c>
      <c r="L55" s="226"/>
      <c r="M55" s="226" t="s">
        <v>298</v>
      </c>
      <c r="N55" s="226"/>
    </row>
    <row r="56" spans="2:16" ht="12.95" customHeight="1" x14ac:dyDescent="0.2">
      <c r="B56" s="234"/>
      <c r="C56" s="226"/>
      <c r="D56" s="226"/>
      <c r="E56" s="226"/>
      <c r="F56" s="226"/>
      <c r="G56" s="226"/>
      <c r="H56" s="226"/>
      <c r="I56" s="226"/>
      <c r="J56" s="226"/>
      <c r="K56" s="226"/>
      <c r="L56" s="226"/>
      <c r="M56" s="226"/>
      <c r="N56" s="226"/>
    </row>
    <row r="57" spans="2:16" s="18" customFormat="1" ht="12.95" customHeight="1" x14ac:dyDescent="0.2">
      <c r="B57" s="83" t="s">
        <v>284</v>
      </c>
      <c r="C57" s="83">
        <v>1031</v>
      </c>
      <c r="D57" s="82">
        <v>2100703</v>
      </c>
      <c r="E57" s="83">
        <v>2031</v>
      </c>
      <c r="F57" s="82">
        <v>959704</v>
      </c>
      <c r="G57" s="83">
        <v>3031</v>
      </c>
      <c r="H57" s="82">
        <v>174795</v>
      </c>
      <c r="I57" s="83">
        <v>4031</v>
      </c>
      <c r="J57" s="82">
        <v>480</v>
      </c>
      <c r="K57" s="83">
        <v>5031</v>
      </c>
      <c r="L57" s="82">
        <v>4819</v>
      </c>
      <c r="M57" s="83">
        <v>6031</v>
      </c>
      <c r="N57" s="82">
        <v>29838</v>
      </c>
      <c r="P57" s="15"/>
    </row>
    <row r="58" spans="2:16" ht="12.95" customHeight="1" x14ac:dyDescent="0.2">
      <c r="B58" s="14" t="s">
        <v>309</v>
      </c>
      <c r="C58" s="103">
        <v>1032</v>
      </c>
      <c r="D58" s="13">
        <v>1265663</v>
      </c>
      <c r="E58" s="103">
        <v>2032</v>
      </c>
      <c r="F58" s="13">
        <v>102969</v>
      </c>
      <c r="G58" s="103">
        <v>3032</v>
      </c>
      <c r="H58" s="13">
        <v>95431</v>
      </c>
      <c r="I58" s="103">
        <v>4032</v>
      </c>
      <c r="J58" s="13">
        <v>480</v>
      </c>
      <c r="K58" s="103">
        <v>5032</v>
      </c>
      <c r="L58" s="13">
        <v>4819</v>
      </c>
      <c r="M58" s="103">
        <v>6032</v>
      </c>
      <c r="N58" s="13">
        <v>29838</v>
      </c>
    </row>
    <row r="59" spans="2:16" ht="12.95" customHeight="1" x14ac:dyDescent="0.2">
      <c r="B59" s="14" t="s">
        <v>169</v>
      </c>
      <c r="C59" s="103">
        <v>1033</v>
      </c>
      <c r="D59" s="13">
        <v>835040</v>
      </c>
      <c r="E59" s="103">
        <v>2033</v>
      </c>
      <c r="F59" s="13">
        <v>856735</v>
      </c>
      <c r="G59" s="103">
        <v>3033</v>
      </c>
      <c r="H59" s="13">
        <v>79364</v>
      </c>
      <c r="I59" s="103">
        <v>4033</v>
      </c>
      <c r="J59" s="13">
        <v>0</v>
      </c>
      <c r="K59" s="103">
        <v>5033</v>
      </c>
      <c r="L59" s="13">
        <v>0</v>
      </c>
      <c r="M59" s="103">
        <v>6033</v>
      </c>
      <c r="N59" s="13">
        <v>0</v>
      </c>
    </row>
    <row r="60" spans="2:16" ht="12.95" customHeight="1" x14ac:dyDescent="0.2">
      <c r="B60" s="86" t="s">
        <v>133</v>
      </c>
      <c r="C60" s="103">
        <v>1034</v>
      </c>
      <c r="D60" s="13">
        <v>835040</v>
      </c>
      <c r="E60" s="103">
        <v>2034</v>
      </c>
      <c r="F60" s="13">
        <v>856735</v>
      </c>
      <c r="G60" s="103">
        <v>3034</v>
      </c>
      <c r="H60" s="13">
        <v>79364</v>
      </c>
      <c r="I60" s="103">
        <v>4034</v>
      </c>
      <c r="J60" s="13">
        <v>0</v>
      </c>
      <c r="K60" s="103">
        <v>5034</v>
      </c>
      <c r="L60" s="13">
        <v>0</v>
      </c>
      <c r="M60" s="103">
        <v>6034</v>
      </c>
      <c r="N60" s="13">
        <v>0</v>
      </c>
    </row>
    <row r="61" spans="2:16" ht="12.95" customHeight="1" x14ac:dyDescent="0.2">
      <c r="B61" s="86" t="s">
        <v>310</v>
      </c>
      <c r="C61" s="103">
        <v>1035</v>
      </c>
      <c r="D61" s="13">
        <v>0</v>
      </c>
      <c r="E61" s="103">
        <v>2035</v>
      </c>
      <c r="F61" s="13">
        <v>0</v>
      </c>
      <c r="G61" s="103">
        <v>3035</v>
      </c>
      <c r="H61" s="13">
        <v>0</v>
      </c>
      <c r="I61" s="103">
        <v>4035</v>
      </c>
      <c r="J61" s="13">
        <v>0</v>
      </c>
      <c r="K61" s="103">
        <v>5035</v>
      </c>
      <c r="L61" s="13">
        <v>0</v>
      </c>
      <c r="M61" s="103">
        <v>6035</v>
      </c>
      <c r="N61" s="13">
        <v>0</v>
      </c>
    </row>
    <row r="63" spans="2:16" s="18" customFormat="1" ht="12.95" customHeight="1" x14ac:dyDescent="0.2">
      <c r="B63" s="83" t="s">
        <v>288</v>
      </c>
      <c r="C63" s="83">
        <v>1036</v>
      </c>
      <c r="D63" s="82">
        <v>66</v>
      </c>
      <c r="E63" s="83">
        <v>2036</v>
      </c>
      <c r="F63" s="82">
        <v>0</v>
      </c>
      <c r="G63" s="83">
        <v>3036</v>
      </c>
      <c r="H63" s="82">
        <v>0</v>
      </c>
      <c r="I63" s="83">
        <v>4036</v>
      </c>
      <c r="J63" s="82">
        <v>0</v>
      </c>
      <c r="K63" s="83">
        <v>5036</v>
      </c>
      <c r="L63" s="82">
        <v>0</v>
      </c>
      <c r="M63" s="83">
        <v>6036</v>
      </c>
      <c r="N63" s="82">
        <v>0</v>
      </c>
      <c r="P63" s="15"/>
    </row>
    <row r="64" spans="2:16" ht="12.95" customHeight="1" x14ac:dyDescent="0.2">
      <c r="B64" s="14" t="s">
        <v>309</v>
      </c>
      <c r="C64" s="103">
        <v>1037</v>
      </c>
      <c r="D64" s="13">
        <v>0</v>
      </c>
      <c r="E64" s="103">
        <v>2037</v>
      </c>
      <c r="F64" s="13">
        <v>0</v>
      </c>
      <c r="G64" s="103">
        <v>3037</v>
      </c>
      <c r="H64" s="13">
        <v>0</v>
      </c>
      <c r="I64" s="103">
        <v>4037</v>
      </c>
      <c r="J64" s="13">
        <v>0</v>
      </c>
      <c r="K64" s="103">
        <v>5037</v>
      </c>
      <c r="L64" s="13">
        <v>0</v>
      </c>
      <c r="M64" s="103">
        <v>6037</v>
      </c>
      <c r="N64" s="13">
        <v>0</v>
      </c>
    </row>
    <row r="65" spans="2:18" ht="12.95" customHeight="1" x14ac:dyDescent="0.2">
      <c r="B65" s="14" t="s">
        <v>169</v>
      </c>
      <c r="C65" s="103">
        <v>1038</v>
      </c>
      <c r="D65" s="13">
        <v>66</v>
      </c>
      <c r="E65" s="103">
        <v>2038</v>
      </c>
      <c r="F65" s="13">
        <v>0</v>
      </c>
      <c r="G65" s="103">
        <v>3038</v>
      </c>
      <c r="H65" s="13">
        <v>0</v>
      </c>
      <c r="I65" s="103">
        <v>4038</v>
      </c>
      <c r="J65" s="13">
        <v>0</v>
      </c>
      <c r="K65" s="103">
        <v>5038</v>
      </c>
      <c r="L65" s="13">
        <v>0</v>
      </c>
      <c r="M65" s="103">
        <v>6038</v>
      </c>
      <c r="N65" s="13">
        <v>0</v>
      </c>
    </row>
    <row r="66" spans="2:18" ht="12.95" customHeight="1" x14ac:dyDescent="0.2">
      <c r="B66" s="86" t="s">
        <v>133</v>
      </c>
      <c r="C66" s="103">
        <v>1039</v>
      </c>
      <c r="D66" s="13">
        <v>66</v>
      </c>
      <c r="E66" s="103">
        <v>2039</v>
      </c>
      <c r="F66" s="13">
        <v>0</v>
      </c>
      <c r="G66" s="103">
        <v>3039</v>
      </c>
      <c r="H66" s="13">
        <v>0</v>
      </c>
      <c r="I66" s="103">
        <v>4039</v>
      </c>
      <c r="J66" s="13">
        <v>0</v>
      </c>
      <c r="K66" s="103">
        <v>5039</v>
      </c>
      <c r="L66" s="13">
        <v>0</v>
      </c>
      <c r="M66" s="103">
        <v>6039</v>
      </c>
      <c r="N66" s="13">
        <v>0</v>
      </c>
    </row>
    <row r="67" spans="2:18" ht="12.95" customHeight="1" x14ac:dyDescent="0.2">
      <c r="B67" s="86" t="s">
        <v>310</v>
      </c>
      <c r="C67" s="103">
        <v>1040</v>
      </c>
      <c r="D67" s="13">
        <v>0</v>
      </c>
      <c r="E67" s="103">
        <v>2040</v>
      </c>
      <c r="F67" s="13">
        <v>0</v>
      </c>
      <c r="G67" s="103">
        <v>3040</v>
      </c>
      <c r="H67" s="13">
        <v>0</v>
      </c>
      <c r="I67" s="103">
        <v>4040</v>
      </c>
      <c r="J67" s="13">
        <v>0</v>
      </c>
      <c r="K67" s="103">
        <v>5040</v>
      </c>
      <c r="L67" s="13">
        <v>0</v>
      </c>
      <c r="M67" s="103">
        <v>6040</v>
      </c>
      <c r="N67" s="13">
        <v>0</v>
      </c>
    </row>
    <row r="69" spans="2:18" s="18" customFormat="1" ht="12.95" customHeight="1" x14ac:dyDescent="0.2">
      <c r="B69" s="83" t="s">
        <v>205</v>
      </c>
      <c r="C69" s="83">
        <v>1041</v>
      </c>
      <c r="D69" s="82">
        <v>2100769</v>
      </c>
      <c r="E69" s="83">
        <v>2041</v>
      </c>
      <c r="F69" s="82">
        <v>959704</v>
      </c>
      <c r="G69" s="83">
        <v>3041</v>
      </c>
      <c r="H69" s="82">
        <v>174795</v>
      </c>
      <c r="I69" s="83">
        <v>4041</v>
      </c>
      <c r="J69" s="82">
        <v>480</v>
      </c>
      <c r="K69" s="83">
        <v>5041</v>
      </c>
      <c r="L69" s="82">
        <v>4819</v>
      </c>
      <c r="M69" s="83">
        <v>6041</v>
      </c>
      <c r="N69" s="82">
        <v>29838</v>
      </c>
      <c r="P69" s="15"/>
    </row>
    <row r="70" spans="2:18" ht="12.95" customHeight="1" x14ac:dyDescent="0.2">
      <c r="O70" s="33"/>
      <c r="R70" s="34"/>
    </row>
    <row r="71" spans="2:18" ht="12.95" customHeight="1" x14ac:dyDescent="0.2">
      <c r="B71" s="15" t="s">
        <v>94</v>
      </c>
      <c r="C71" s="103">
        <v>1042</v>
      </c>
      <c r="D71" s="13">
        <v>2946021</v>
      </c>
      <c r="E71" s="103">
        <v>2042</v>
      </c>
      <c r="F71" s="13">
        <v>0</v>
      </c>
      <c r="G71" s="103">
        <v>3042</v>
      </c>
      <c r="H71" s="13">
        <v>0</v>
      </c>
      <c r="I71" s="103">
        <v>4042</v>
      </c>
      <c r="J71" s="13">
        <v>0</v>
      </c>
      <c r="K71" s="103">
        <v>5042</v>
      </c>
      <c r="L71" s="13">
        <v>0</v>
      </c>
      <c r="M71" s="103">
        <v>6042</v>
      </c>
      <c r="N71" s="13">
        <v>0</v>
      </c>
    </row>
    <row r="72" spans="2:18" ht="12.95" customHeight="1" x14ac:dyDescent="0.2">
      <c r="B72" s="15" t="s">
        <v>95</v>
      </c>
      <c r="C72" s="103">
        <v>1043</v>
      </c>
      <c r="D72" s="13">
        <v>568178</v>
      </c>
      <c r="E72" s="103">
        <v>2043</v>
      </c>
      <c r="F72" s="13">
        <v>109997</v>
      </c>
      <c r="G72" s="103">
        <v>3043</v>
      </c>
      <c r="H72" s="13">
        <v>0</v>
      </c>
      <c r="I72" s="103">
        <v>4043</v>
      </c>
      <c r="J72" s="13">
        <v>0</v>
      </c>
      <c r="K72" s="103">
        <v>5043</v>
      </c>
      <c r="L72" s="13">
        <v>0</v>
      </c>
      <c r="M72" s="103">
        <v>6043</v>
      </c>
      <c r="N72" s="13">
        <v>0</v>
      </c>
    </row>
    <row r="73" spans="2:18" ht="12.95" customHeight="1" x14ac:dyDescent="0.2">
      <c r="B73" s="15" t="s">
        <v>96</v>
      </c>
      <c r="C73" s="103">
        <v>1044</v>
      </c>
      <c r="D73" s="13">
        <v>3125</v>
      </c>
      <c r="E73" s="103">
        <v>2044</v>
      </c>
      <c r="F73" s="13">
        <v>0</v>
      </c>
      <c r="G73" s="103">
        <v>3044</v>
      </c>
      <c r="H73" s="13">
        <v>0</v>
      </c>
      <c r="I73" s="103">
        <v>4044</v>
      </c>
      <c r="J73" s="13">
        <v>0</v>
      </c>
      <c r="K73" s="103">
        <v>5044</v>
      </c>
      <c r="L73" s="13">
        <v>0</v>
      </c>
      <c r="M73" s="103">
        <v>6044</v>
      </c>
      <c r="N73" s="13">
        <v>0</v>
      </c>
    </row>
    <row r="74" spans="2:18" s="18" customFormat="1" ht="12.95" customHeight="1" x14ac:dyDescent="0.2">
      <c r="B74" s="50" t="s">
        <v>72</v>
      </c>
      <c r="C74" s="71">
        <v>1045</v>
      </c>
      <c r="D74" s="2">
        <v>5618093</v>
      </c>
      <c r="E74" s="71">
        <v>2045</v>
      </c>
      <c r="F74" s="2">
        <v>1069701</v>
      </c>
      <c r="G74" s="71">
        <v>3045</v>
      </c>
      <c r="H74" s="2">
        <v>174795</v>
      </c>
      <c r="I74" s="71">
        <v>4045</v>
      </c>
      <c r="J74" s="2">
        <v>480</v>
      </c>
      <c r="K74" s="71">
        <v>5045</v>
      </c>
      <c r="L74" s="2">
        <v>4819</v>
      </c>
      <c r="M74" s="71">
        <v>6045</v>
      </c>
      <c r="N74" s="2">
        <v>29838</v>
      </c>
    </row>
    <row r="77" spans="2:18" ht="12.95" customHeight="1" x14ac:dyDescent="0.2">
      <c r="B77" s="52" t="s">
        <v>71</v>
      </c>
    </row>
  </sheetData>
  <mergeCells count="23">
    <mergeCell ref="M2:N2"/>
    <mergeCell ref="M4:N4"/>
    <mergeCell ref="C9:D10"/>
    <mergeCell ref="E9:F10"/>
    <mergeCell ref="G9:H10"/>
    <mergeCell ref="I9:J10"/>
    <mergeCell ref="K9:L10"/>
    <mergeCell ref="K55:L56"/>
    <mergeCell ref="M55:N56"/>
    <mergeCell ref="M9:N10"/>
    <mergeCell ref="B9:B10"/>
    <mergeCell ref="B32:B33"/>
    <mergeCell ref="M32:N33"/>
    <mergeCell ref="C32:D33"/>
    <mergeCell ref="E32:F33"/>
    <mergeCell ref="G32:H33"/>
    <mergeCell ref="I32:J33"/>
    <mergeCell ref="K32:L33"/>
    <mergeCell ref="B55:B56"/>
    <mergeCell ref="C55:D56"/>
    <mergeCell ref="E55:F56"/>
    <mergeCell ref="G55:H56"/>
    <mergeCell ref="I55:J56"/>
  </mergeCells>
  <pageMargins left="0.59055118110236227" right="0.35433070866141736" top="0.51181102362204722" bottom="0.39370078740157483" header="0.51181102362204722" footer="0.51181102362204722"/>
  <pageSetup paperSize="9" scale="85" orientation="landscape" r:id="rId1"/>
  <headerFooter alignWithMargins="0"/>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9D6FBA-2092-4920-A5D1-855685950E7A}">
  <sheetPr>
    <pageSetUpPr fitToPage="1"/>
  </sheetPr>
  <dimension ref="B2:R109"/>
  <sheetViews>
    <sheetView showGridLines="0" zoomScaleNormal="100" workbookViewId="0"/>
  </sheetViews>
  <sheetFormatPr defaultColWidth="7.5" defaultRowHeight="12.95" customHeight="1" x14ac:dyDescent="0.2"/>
  <cols>
    <col min="1" max="1" width="2.83203125" style="190" customWidth="1"/>
    <col min="2" max="2" width="54.83203125" style="190" customWidth="1"/>
    <col min="3" max="3" width="5.83203125" style="195" customWidth="1"/>
    <col min="4" max="4" width="12.83203125" style="196" customWidth="1"/>
    <col min="5" max="5" width="5.83203125" style="195" customWidth="1"/>
    <col min="6" max="6" width="12.83203125" style="196" customWidth="1"/>
    <col min="7" max="7" width="5.83203125" style="195" customWidth="1"/>
    <col min="8" max="8" width="12.83203125" style="196" customWidth="1"/>
    <col min="9" max="9" width="5.83203125" style="195" customWidth="1"/>
    <col min="10" max="10" width="12.83203125" style="196" customWidth="1"/>
    <col min="11" max="11" width="5.83203125" style="195" customWidth="1"/>
    <col min="12" max="12" width="12.83203125" style="196" customWidth="1"/>
    <col min="13" max="13" width="5.83203125" style="195" customWidth="1"/>
    <col min="14" max="14" width="12.83203125" style="196" customWidth="1"/>
    <col min="15" max="15" width="5.83203125" style="195" customWidth="1"/>
    <col min="16" max="16" width="12.83203125" style="196" customWidth="1"/>
    <col min="17" max="20" width="7.5" style="190"/>
    <col min="21" max="21" width="8.83203125" style="190" customWidth="1"/>
    <col min="22" max="16384" width="7.5" style="190"/>
  </cols>
  <sheetData>
    <row r="2" spans="2:16" ht="15.75" x14ac:dyDescent="0.25">
      <c r="B2" s="88" t="s">
        <v>311</v>
      </c>
      <c r="O2" s="231"/>
      <c r="P2" s="231"/>
    </row>
    <row r="3" spans="2:16" ht="12.95" customHeight="1" x14ac:dyDescent="0.2">
      <c r="B3" s="76"/>
      <c r="O3" s="203"/>
      <c r="P3" s="198"/>
    </row>
    <row r="4" spans="2:16" ht="12.95" customHeight="1" x14ac:dyDescent="0.2">
      <c r="B4" s="89" t="s">
        <v>2</v>
      </c>
      <c r="O4" s="232"/>
      <c r="P4" s="232"/>
    </row>
    <row r="5" spans="2:16" ht="12.95" customHeight="1" x14ac:dyDescent="0.2">
      <c r="B5" s="126" t="s">
        <v>892</v>
      </c>
      <c r="O5" s="203"/>
      <c r="P5" s="198"/>
    </row>
    <row r="6" spans="2:16" ht="12.95" customHeight="1" x14ac:dyDescent="0.2">
      <c r="B6" s="76" t="s">
        <v>3</v>
      </c>
    </row>
    <row r="7" spans="2:16" ht="12.95" customHeight="1" x14ac:dyDescent="0.2">
      <c r="C7" s="203"/>
      <c r="D7" s="204"/>
      <c r="E7" s="203"/>
      <c r="F7" s="204"/>
      <c r="G7" s="203"/>
      <c r="H7" s="204"/>
      <c r="I7" s="203"/>
      <c r="J7" s="204"/>
      <c r="K7" s="203"/>
      <c r="L7" s="204"/>
      <c r="M7" s="203"/>
      <c r="N7" s="204"/>
      <c r="O7" s="203"/>
      <c r="P7" s="204"/>
    </row>
    <row r="8" spans="2:16" ht="12.95" customHeight="1" x14ac:dyDescent="0.2">
      <c r="B8" s="205" t="s">
        <v>312</v>
      </c>
      <c r="C8" s="131"/>
      <c r="D8" s="200"/>
      <c r="E8" s="131"/>
      <c r="F8" s="200"/>
      <c r="G8" s="131"/>
      <c r="H8" s="200"/>
      <c r="I8" s="131"/>
      <c r="J8" s="200"/>
      <c r="K8" s="131"/>
      <c r="L8" s="200"/>
      <c r="M8" s="131"/>
      <c r="N8" s="200"/>
      <c r="O8" s="131"/>
      <c r="P8" s="200"/>
    </row>
    <row r="9" spans="2:16" ht="12.95" customHeight="1" x14ac:dyDescent="0.2">
      <c r="B9" s="227"/>
      <c r="C9" s="230" t="s">
        <v>320</v>
      </c>
      <c r="D9" s="230"/>
      <c r="E9" s="230" t="s">
        <v>321</v>
      </c>
      <c r="F9" s="230"/>
      <c r="G9" s="230" t="s">
        <v>322</v>
      </c>
      <c r="H9" s="230"/>
      <c r="I9" s="230" t="s">
        <v>323</v>
      </c>
      <c r="J9" s="230"/>
      <c r="K9" s="230" t="s">
        <v>324</v>
      </c>
      <c r="L9" s="230"/>
      <c r="M9" s="230" t="s">
        <v>325</v>
      </c>
      <c r="N9" s="230"/>
      <c r="O9" s="230" t="s">
        <v>326</v>
      </c>
      <c r="P9" s="230"/>
    </row>
    <row r="10" spans="2:16" ht="12.95" customHeight="1" x14ac:dyDescent="0.2">
      <c r="B10" s="228"/>
      <c r="C10" s="230"/>
      <c r="D10" s="230"/>
      <c r="E10" s="230"/>
      <c r="F10" s="230"/>
      <c r="G10" s="230"/>
      <c r="H10" s="230"/>
      <c r="I10" s="230"/>
      <c r="J10" s="230"/>
      <c r="K10" s="230"/>
      <c r="L10" s="230"/>
      <c r="M10" s="230"/>
      <c r="N10" s="230"/>
      <c r="O10" s="230"/>
      <c r="P10" s="230"/>
    </row>
    <row r="11" spans="2:16" ht="12.95" customHeight="1" x14ac:dyDescent="0.2">
      <c r="B11" s="131" t="s">
        <v>313</v>
      </c>
      <c r="C11" s="131"/>
      <c r="D11" s="200"/>
      <c r="E11" s="131"/>
      <c r="F11" s="200"/>
      <c r="G11" s="131"/>
      <c r="H11" s="200"/>
      <c r="I11" s="131"/>
      <c r="J11" s="200"/>
      <c r="K11" s="131"/>
      <c r="L11" s="200"/>
      <c r="M11" s="131"/>
      <c r="N11" s="200"/>
      <c r="O11" s="131"/>
      <c r="P11" s="200"/>
    </row>
    <row r="12" spans="2:16" ht="12.95" customHeight="1" x14ac:dyDescent="0.2">
      <c r="B12" s="131" t="s">
        <v>175</v>
      </c>
      <c r="M12" s="236"/>
      <c r="N12" s="236"/>
    </row>
    <row r="13" spans="2:16" ht="12.95" customHeight="1" x14ac:dyDescent="0.2">
      <c r="B13" s="87" t="s">
        <v>430</v>
      </c>
      <c r="C13" s="195">
        <v>1001</v>
      </c>
      <c r="D13" s="75">
        <v>85817</v>
      </c>
      <c r="E13" s="195">
        <v>2001</v>
      </c>
      <c r="F13" s="75">
        <v>0</v>
      </c>
      <c r="G13" s="195">
        <v>3001</v>
      </c>
      <c r="H13" s="75">
        <v>0</v>
      </c>
      <c r="I13" s="195">
        <v>4001</v>
      </c>
      <c r="J13" s="75">
        <v>0</v>
      </c>
      <c r="K13" s="195">
        <v>5001</v>
      </c>
      <c r="L13" s="75">
        <v>0</v>
      </c>
      <c r="M13" s="195">
        <v>6001</v>
      </c>
      <c r="N13" s="75">
        <v>0</v>
      </c>
      <c r="O13" s="195">
        <v>7001</v>
      </c>
      <c r="P13" s="75">
        <v>0</v>
      </c>
    </row>
    <row r="14" spans="2:16" ht="12.95" customHeight="1" x14ac:dyDescent="0.2">
      <c r="B14" s="87" t="s">
        <v>431</v>
      </c>
      <c r="C14" s="195">
        <v>1002</v>
      </c>
      <c r="D14" s="75">
        <v>0</v>
      </c>
      <c r="E14" s="195">
        <v>2002</v>
      </c>
      <c r="F14" s="75">
        <v>0</v>
      </c>
      <c r="G14" s="195">
        <v>3002</v>
      </c>
      <c r="H14" s="75">
        <v>0</v>
      </c>
      <c r="I14" s="195">
        <v>4002</v>
      </c>
      <c r="J14" s="75">
        <v>0</v>
      </c>
      <c r="K14" s="195">
        <v>5002</v>
      </c>
      <c r="L14" s="75">
        <v>0</v>
      </c>
      <c r="M14" s="195">
        <v>6002</v>
      </c>
      <c r="N14" s="75">
        <v>0</v>
      </c>
      <c r="O14" s="195">
        <v>7002</v>
      </c>
      <c r="P14" s="75">
        <v>0</v>
      </c>
    </row>
    <row r="15" spans="2:16" ht="12.95" customHeight="1" x14ac:dyDescent="0.2">
      <c r="B15" s="87" t="s">
        <v>432</v>
      </c>
      <c r="C15" s="195">
        <v>1003</v>
      </c>
      <c r="D15" s="75">
        <v>479223</v>
      </c>
      <c r="E15" s="195">
        <v>2003</v>
      </c>
      <c r="F15" s="75">
        <v>1836</v>
      </c>
      <c r="G15" s="195">
        <v>3003</v>
      </c>
      <c r="H15" s="75">
        <v>0</v>
      </c>
      <c r="I15" s="195">
        <v>4003</v>
      </c>
      <c r="J15" s="75">
        <v>0</v>
      </c>
      <c r="K15" s="195">
        <v>5003</v>
      </c>
      <c r="L15" s="75">
        <v>0</v>
      </c>
      <c r="M15" s="195">
        <v>6003</v>
      </c>
      <c r="N15" s="75">
        <v>0</v>
      </c>
      <c r="O15" s="195">
        <v>7003</v>
      </c>
      <c r="P15" s="75">
        <v>689</v>
      </c>
    </row>
    <row r="16" spans="2:16" ht="12.95" customHeight="1" x14ac:dyDescent="0.2">
      <c r="B16" s="190" t="s">
        <v>517</v>
      </c>
    </row>
    <row r="17" spans="2:16" ht="12.95" customHeight="1" x14ac:dyDescent="0.2">
      <c r="B17" s="131" t="s">
        <v>176</v>
      </c>
    </row>
    <row r="18" spans="2:16" ht="12.95" customHeight="1" x14ac:dyDescent="0.2">
      <c r="B18" s="87" t="s">
        <v>131</v>
      </c>
      <c r="C18" s="195">
        <v>1004</v>
      </c>
      <c r="D18" s="75">
        <v>52460</v>
      </c>
      <c r="E18" s="195">
        <v>2004</v>
      </c>
      <c r="F18" s="75">
        <v>0</v>
      </c>
      <c r="G18" s="195">
        <v>3004</v>
      </c>
      <c r="H18" s="75">
        <v>0</v>
      </c>
      <c r="I18" s="195">
        <v>4004</v>
      </c>
      <c r="J18" s="75">
        <v>0</v>
      </c>
      <c r="K18" s="195">
        <v>5004</v>
      </c>
      <c r="L18" s="75">
        <v>0</v>
      </c>
      <c r="M18" s="195">
        <v>6004</v>
      </c>
      <c r="N18" s="75">
        <v>0</v>
      </c>
      <c r="O18" s="195">
        <v>7004</v>
      </c>
      <c r="P18" s="75">
        <v>0</v>
      </c>
    </row>
    <row r="19" spans="2:16" ht="12.95" customHeight="1" x14ac:dyDescent="0.2">
      <c r="B19" s="87" t="s">
        <v>249</v>
      </c>
      <c r="C19" s="195">
        <v>1005</v>
      </c>
      <c r="D19" s="75">
        <v>0</v>
      </c>
      <c r="E19" s="195">
        <v>2005</v>
      </c>
      <c r="F19" s="75">
        <v>0</v>
      </c>
      <c r="G19" s="195">
        <v>3005</v>
      </c>
      <c r="H19" s="75">
        <v>0</v>
      </c>
      <c r="I19" s="195">
        <v>4005</v>
      </c>
      <c r="J19" s="75">
        <v>0</v>
      </c>
      <c r="K19" s="195">
        <v>5005</v>
      </c>
      <c r="L19" s="75">
        <v>0</v>
      </c>
      <c r="M19" s="195">
        <v>6005</v>
      </c>
      <c r="N19" s="75">
        <v>0</v>
      </c>
      <c r="O19" s="195">
        <v>7005</v>
      </c>
      <c r="P19" s="75">
        <v>0</v>
      </c>
    </row>
    <row r="20" spans="2:16" ht="12.95" customHeight="1" x14ac:dyDescent="0.2">
      <c r="B20" s="87" t="s">
        <v>250</v>
      </c>
      <c r="C20" s="195">
        <v>1006</v>
      </c>
      <c r="D20" s="75">
        <v>0</v>
      </c>
      <c r="E20" s="195">
        <v>2006</v>
      </c>
      <c r="F20" s="75">
        <v>0</v>
      </c>
      <c r="G20" s="195">
        <v>3006</v>
      </c>
      <c r="H20" s="75">
        <v>0</v>
      </c>
      <c r="I20" s="195">
        <v>4006</v>
      </c>
      <c r="J20" s="75">
        <v>0</v>
      </c>
      <c r="K20" s="195">
        <v>5006</v>
      </c>
      <c r="L20" s="75">
        <v>0</v>
      </c>
      <c r="M20" s="195">
        <v>6006</v>
      </c>
      <c r="N20" s="75">
        <v>0</v>
      </c>
      <c r="O20" s="195">
        <v>7006</v>
      </c>
      <c r="P20" s="75">
        <v>0</v>
      </c>
    </row>
    <row r="21" spans="2:16" ht="12.95" customHeight="1" x14ac:dyDescent="0.2">
      <c r="B21" s="87" t="s">
        <v>251</v>
      </c>
      <c r="C21" s="195">
        <v>1007</v>
      </c>
      <c r="D21" s="75">
        <v>239036</v>
      </c>
      <c r="E21" s="195">
        <v>2007</v>
      </c>
      <c r="F21" s="75">
        <v>0</v>
      </c>
      <c r="G21" s="195">
        <v>3007</v>
      </c>
      <c r="H21" s="75">
        <v>0</v>
      </c>
      <c r="I21" s="195">
        <v>4007</v>
      </c>
      <c r="J21" s="75">
        <v>0</v>
      </c>
      <c r="K21" s="195">
        <v>5007</v>
      </c>
      <c r="L21" s="75">
        <v>12414</v>
      </c>
      <c r="M21" s="195">
        <v>6007</v>
      </c>
      <c r="N21" s="75">
        <v>0</v>
      </c>
      <c r="O21" s="195">
        <v>7007</v>
      </c>
      <c r="P21" s="75">
        <v>3688</v>
      </c>
    </row>
    <row r="22" spans="2:16" ht="12.95" customHeight="1" x14ac:dyDescent="0.2">
      <c r="B22" s="87" t="s">
        <v>252</v>
      </c>
      <c r="C22" s="195">
        <v>1008</v>
      </c>
      <c r="D22" s="75">
        <v>13282</v>
      </c>
      <c r="E22" s="195">
        <v>2008</v>
      </c>
      <c r="F22" s="75">
        <v>122</v>
      </c>
      <c r="G22" s="195">
        <v>3008</v>
      </c>
      <c r="H22" s="75">
        <v>16</v>
      </c>
      <c r="I22" s="195">
        <v>4008</v>
      </c>
      <c r="J22" s="75">
        <v>204</v>
      </c>
      <c r="K22" s="195">
        <v>5008</v>
      </c>
      <c r="L22" s="75">
        <v>0</v>
      </c>
      <c r="M22" s="195">
        <v>6008</v>
      </c>
      <c r="N22" s="75">
        <v>0</v>
      </c>
      <c r="O22" s="195">
        <v>7008</v>
      </c>
      <c r="P22" s="75">
        <v>173</v>
      </c>
    </row>
    <row r="23" spans="2:16" ht="12.95" customHeight="1" x14ac:dyDescent="0.2">
      <c r="B23" s="87" t="s">
        <v>253</v>
      </c>
      <c r="C23" s="195">
        <v>1009</v>
      </c>
      <c r="D23" s="75">
        <v>0</v>
      </c>
      <c r="E23" s="195">
        <v>2009</v>
      </c>
      <c r="F23" s="75">
        <v>0</v>
      </c>
      <c r="G23" s="195">
        <v>3009</v>
      </c>
      <c r="H23" s="75">
        <v>0</v>
      </c>
      <c r="I23" s="195">
        <v>4009</v>
      </c>
      <c r="J23" s="75">
        <v>0</v>
      </c>
      <c r="K23" s="195">
        <v>5009</v>
      </c>
      <c r="L23" s="75">
        <v>0</v>
      </c>
      <c r="M23" s="195">
        <v>6009</v>
      </c>
      <c r="N23" s="75">
        <v>0</v>
      </c>
      <c r="O23" s="195">
        <v>7009</v>
      </c>
      <c r="P23" s="75">
        <v>0</v>
      </c>
    </row>
    <row r="24" spans="2:16" ht="12.95" customHeight="1" x14ac:dyDescent="0.2">
      <c r="B24" s="190" t="s">
        <v>517</v>
      </c>
    </row>
    <row r="25" spans="2:16" ht="12.95" customHeight="1" x14ac:dyDescent="0.2">
      <c r="B25" s="131" t="s">
        <v>177</v>
      </c>
    </row>
    <row r="26" spans="2:16" ht="12.95" customHeight="1" x14ac:dyDescent="0.2">
      <c r="B26" s="87" t="s">
        <v>165</v>
      </c>
      <c r="C26" s="195">
        <v>1010</v>
      </c>
      <c r="D26" s="75">
        <v>436895</v>
      </c>
      <c r="E26" s="195">
        <v>2010</v>
      </c>
      <c r="F26" s="75">
        <v>0</v>
      </c>
      <c r="G26" s="195">
        <v>3010</v>
      </c>
      <c r="H26" s="75">
        <v>1488</v>
      </c>
      <c r="I26" s="195">
        <v>4010</v>
      </c>
      <c r="J26" s="75">
        <v>0</v>
      </c>
      <c r="K26" s="195">
        <v>5010</v>
      </c>
      <c r="L26" s="75">
        <v>0</v>
      </c>
      <c r="M26" s="195">
        <v>6010</v>
      </c>
      <c r="N26" s="75">
        <v>0</v>
      </c>
      <c r="O26" s="195">
        <v>7010</v>
      </c>
      <c r="P26" s="75">
        <v>36</v>
      </c>
    </row>
    <row r="27" spans="2:16" ht="12.95" customHeight="1" x14ac:dyDescent="0.2">
      <c r="B27" s="87" t="s">
        <v>166</v>
      </c>
      <c r="C27" s="195">
        <v>1011</v>
      </c>
      <c r="D27" s="75">
        <v>8035969</v>
      </c>
      <c r="E27" s="195">
        <v>2011</v>
      </c>
      <c r="F27" s="75">
        <v>59667</v>
      </c>
      <c r="G27" s="195">
        <v>3011</v>
      </c>
      <c r="H27" s="75">
        <v>49640</v>
      </c>
      <c r="I27" s="195">
        <v>4011</v>
      </c>
      <c r="J27" s="75">
        <v>28605</v>
      </c>
      <c r="K27" s="195">
        <v>5011</v>
      </c>
      <c r="L27" s="75">
        <v>59868</v>
      </c>
      <c r="M27" s="195">
        <v>6011</v>
      </c>
      <c r="N27" s="75">
        <v>25279</v>
      </c>
      <c r="O27" s="195">
        <v>7011</v>
      </c>
      <c r="P27" s="75">
        <v>183146</v>
      </c>
    </row>
    <row r="28" spans="2:16" ht="12.95" customHeight="1" x14ac:dyDescent="0.2">
      <c r="B28" s="190" t="s">
        <v>517</v>
      </c>
    </row>
    <row r="29" spans="2:16" ht="12.95" customHeight="1" x14ac:dyDescent="0.2">
      <c r="B29" s="131" t="s">
        <v>178</v>
      </c>
      <c r="C29" s="195">
        <v>1012</v>
      </c>
      <c r="D29" s="75">
        <v>31897</v>
      </c>
      <c r="E29" s="195">
        <v>2012</v>
      </c>
      <c r="F29" s="75">
        <v>0</v>
      </c>
      <c r="G29" s="195">
        <v>3012</v>
      </c>
      <c r="H29" s="75">
        <v>1</v>
      </c>
      <c r="I29" s="195">
        <v>4012</v>
      </c>
      <c r="J29" s="75">
        <v>1</v>
      </c>
      <c r="K29" s="195">
        <v>5012</v>
      </c>
      <c r="L29" s="75">
        <v>81</v>
      </c>
      <c r="M29" s="195">
        <v>6012</v>
      </c>
      <c r="N29" s="75">
        <v>0</v>
      </c>
      <c r="O29" s="195">
        <v>7012</v>
      </c>
      <c r="P29" s="75">
        <v>172</v>
      </c>
    </row>
    <row r="30" spans="2:16" ht="12.95" customHeight="1" x14ac:dyDescent="0.2">
      <c r="B30" s="193" t="s">
        <v>517</v>
      </c>
    </row>
    <row r="31" spans="2:16" ht="12.95" customHeight="1" x14ac:dyDescent="0.2">
      <c r="B31" s="131" t="s">
        <v>179</v>
      </c>
    </row>
    <row r="32" spans="2:16" ht="12.95" customHeight="1" x14ac:dyDescent="0.2">
      <c r="B32" s="87" t="s">
        <v>496</v>
      </c>
      <c r="C32" s="195">
        <v>1013</v>
      </c>
      <c r="D32" s="75">
        <v>1188528</v>
      </c>
      <c r="E32" s="195">
        <v>2013</v>
      </c>
      <c r="F32" s="75">
        <v>71712</v>
      </c>
      <c r="G32" s="195">
        <v>3013</v>
      </c>
      <c r="H32" s="75">
        <v>17506</v>
      </c>
      <c r="I32" s="195">
        <v>4013</v>
      </c>
      <c r="J32" s="75">
        <v>8911</v>
      </c>
      <c r="K32" s="195">
        <v>5013</v>
      </c>
      <c r="L32" s="75">
        <v>6316</v>
      </c>
      <c r="M32" s="195">
        <v>6013</v>
      </c>
      <c r="N32" s="75">
        <v>2808</v>
      </c>
      <c r="O32" s="195">
        <v>7013</v>
      </c>
      <c r="P32" s="75">
        <v>49219</v>
      </c>
    </row>
    <row r="33" spans="2:18" ht="12.95" customHeight="1" x14ac:dyDescent="0.2">
      <c r="B33" s="87" t="s">
        <v>497</v>
      </c>
      <c r="C33" s="195">
        <v>1014</v>
      </c>
      <c r="D33" s="75">
        <v>10216</v>
      </c>
      <c r="E33" s="195">
        <v>2014</v>
      </c>
      <c r="F33" s="75">
        <v>957</v>
      </c>
      <c r="G33" s="195">
        <v>3014</v>
      </c>
      <c r="H33" s="75">
        <v>6</v>
      </c>
      <c r="I33" s="195">
        <v>4014</v>
      </c>
      <c r="J33" s="75">
        <v>473</v>
      </c>
      <c r="K33" s="195">
        <v>5014</v>
      </c>
      <c r="L33" s="75">
        <v>22</v>
      </c>
      <c r="M33" s="195">
        <v>6014</v>
      </c>
      <c r="N33" s="75">
        <v>14</v>
      </c>
      <c r="O33" s="195">
        <v>7014</v>
      </c>
      <c r="P33" s="75">
        <v>2626</v>
      </c>
    </row>
    <row r="34" spans="2:18" ht="12.95" customHeight="1" x14ac:dyDescent="0.2">
      <c r="B34" s="87" t="s">
        <v>498</v>
      </c>
      <c r="C34" s="195">
        <v>1015</v>
      </c>
      <c r="D34" s="75">
        <v>7331</v>
      </c>
      <c r="E34" s="195">
        <v>2015</v>
      </c>
      <c r="F34" s="75">
        <v>73</v>
      </c>
      <c r="G34" s="195">
        <v>3015</v>
      </c>
      <c r="H34" s="75">
        <v>20</v>
      </c>
      <c r="I34" s="195">
        <v>4015</v>
      </c>
      <c r="J34" s="75">
        <v>21</v>
      </c>
      <c r="K34" s="195">
        <v>5015</v>
      </c>
      <c r="L34" s="75">
        <v>24</v>
      </c>
      <c r="M34" s="195">
        <v>6015</v>
      </c>
      <c r="N34" s="75">
        <v>5</v>
      </c>
      <c r="O34" s="195">
        <v>7015</v>
      </c>
      <c r="P34" s="75">
        <v>1025</v>
      </c>
    </row>
    <row r="35" spans="2:18" ht="12.95" customHeight="1" x14ac:dyDescent="0.2">
      <c r="B35" s="87" t="s">
        <v>499</v>
      </c>
      <c r="C35" s="195">
        <v>1016</v>
      </c>
      <c r="D35" s="75">
        <v>132612</v>
      </c>
      <c r="E35" s="195">
        <v>2016</v>
      </c>
      <c r="F35" s="75">
        <v>5232</v>
      </c>
      <c r="G35" s="195">
        <v>3016</v>
      </c>
      <c r="H35" s="75">
        <v>2967</v>
      </c>
      <c r="I35" s="195">
        <v>4016</v>
      </c>
      <c r="J35" s="75">
        <v>3619</v>
      </c>
      <c r="K35" s="195">
        <v>5016</v>
      </c>
      <c r="L35" s="75">
        <v>5289</v>
      </c>
      <c r="M35" s="195">
        <v>6016</v>
      </c>
      <c r="N35" s="75">
        <v>3057</v>
      </c>
      <c r="O35" s="195">
        <v>7016</v>
      </c>
      <c r="P35" s="75">
        <v>6376</v>
      </c>
    </row>
    <row r="36" spans="2:18" ht="12.95" customHeight="1" x14ac:dyDescent="0.2">
      <c r="B36" s="87" t="s">
        <v>500</v>
      </c>
      <c r="C36" s="195">
        <v>1017</v>
      </c>
      <c r="D36" s="75">
        <v>276877</v>
      </c>
      <c r="E36" s="195">
        <v>2017</v>
      </c>
      <c r="F36" s="75">
        <v>3572</v>
      </c>
      <c r="G36" s="195">
        <v>3017</v>
      </c>
      <c r="H36" s="75">
        <v>2425</v>
      </c>
      <c r="I36" s="195">
        <v>4017</v>
      </c>
      <c r="J36" s="75">
        <v>2515</v>
      </c>
      <c r="K36" s="195">
        <v>5017</v>
      </c>
      <c r="L36" s="75">
        <v>2877</v>
      </c>
      <c r="M36" s="195">
        <v>6017</v>
      </c>
      <c r="N36" s="75">
        <v>2275</v>
      </c>
      <c r="O36" s="195">
        <v>7017</v>
      </c>
      <c r="P36" s="75">
        <v>17648</v>
      </c>
    </row>
    <row r="37" spans="2:18" ht="12.95" customHeight="1" x14ac:dyDescent="0.2">
      <c r="B37" s="87" t="s">
        <v>501</v>
      </c>
      <c r="C37" s="195">
        <v>1018</v>
      </c>
      <c r="D37" s="75">
        <v>1024157</v>
      </c>
      <c r="E37" s="195">
        <v>2018</v>
      </c>
      <c r="F37" s="75">
        <v>102539</v>
      </c>
      <c r="G37" s="195">
        <v>3018</v>
      </c>
      <c r="H37" s="75">
        <v>50638</v>
      </c>
      <c r="I37" s="195">
        <v>4018</v>
      </c>
      <c r="J37" s="75">
        <v>58654</v>
      </c>
      <c r="K37" s="195">
        <v>5018</v>
      </c>
      <c r="L37" s="75">
        <v>65574</v>
      </c>
      <c r="M37" s="195">
        <v>6018</v>
      </c>
      <c r="N37" s="75">
        <v>38236</v>
      </c>
      <c r="O37" s="195">
        <v>7018</v>
      </c>
      <c r="P37" s="75">
        <v>67524</v>
      </c>
    </row>
    <row r="38" spans="2:18" ht="12.95" customHeight="1" x14ac:dyDescent="0.2">
      <c r="B38" s="87" t="s">
        <v>506</v>
      </c>
      <c r="C38" s="195">
        <v>1019</v>
      </c>
      <c r="D38" s="75">
        <v>511058</v>
      </c>
      <c r="E38" s="195">
        <v>2019</v>
      </c>
      <c r="F38" s="75">
        <v>16767</v>
      </c>
      <c r="G38" s="195">
        <v>3019</v>
      </c>
      <c r="H38" s="75">
        <v>6625</v>
      </c>
      <c r="I38" s="195">
        <v>4019</v>
      </c>
      <c r="J38" s="75">
        <v>8548</v>
      </c>
      <c r="K38" s="195">
        <v>5019</v>
      </c>
      <c r="L38" s="75">
        <v>10332</v>
      </c>
      <c r="M38" s="195">
        <v>6019</v>
      </c>
      <c r="N38" s="75">
        <v>2932</v>
      </c>
      <c r="O38" s="195">
        <v>7019</v>
      </c>
      <c r="P38" s="75">
        <v>21549</v>
      </c>
    </row>
    <row r="39" spans="2:18" ht="12.95" customHeight="1" x14ac:dyDescent="0.2">
      <c r="B39" s="190" t="s">
        <v>517</v>
      </c>
    </row>
    <row r="40" spans="2:18" ht="12.95" customHeight="1" x14ac:dyDescent="0.2">
      <c r="B40" s="131" t="s">
        <v>180</v>
      </c>
    </row>
    <row r="41" spans="2:18" ht="12.95" customHeight="1" x14ac:dyDescent="0.2">
      <c r="B41" s="87" t="s">
        <v>133</v>
      </c>
      <c r="C41" s="195">
        <v>1020</v>
      </c>
      <c r="D41" s="75">
        <v>236</v>
      </c>
      <c r="E41" s="195">
        <v>2020</v>
      </c>
      <c r="F41" s="75">
        <v>0</v>
      </c>
      <c r="G41" s="195">
        <v>3020</v>
      </c>
      <c r="H41" s="75">
        <v>0</v>
      </c>
      <c r="I41" s="195">
        <v>4020</v>
      </c>
      <c r="J41" s="75">
        <v>0</v>
      </c>
      <c r="K41" s="195">
        <v>5020</v>
      </c>
      <c r="L41" s="75">
        <v>0</v>
      </c>
      <c r="M41" s="195">
        <v>6020</v>
      </c>
      <c r="N41" s="75">
        <v>787</v>
      </c>
      <c r="O41" s="195">
        <v>7020</v>
      </c>
      <c r="P41" s="75">
        <v>435</v>
      </c>
    </row>
    <row r="42" spans="2:18" ht="12.95" customHeight="1" x14ac:dyDescent="0.2">
      <c r="B42" s="87" t="s">
        <v>310</v>
      </c>
      <c r="C42" s="195">
        <v>1021</v>
      </c>
      <c r="D42" s="75">
        <v>121999</v>
      </c>
      <c r="E42" s="195">
        <v>2021</v>
      </c>
      <c r="F42" s="75">
        <v>1782</v>
      </c>
      <c r="G42" s="195">
        <v>3021</v>
      </c>
      <c r="H42" s="75">
        <v>2565</v>
      </c>
      <c r="I42" s="195">
        <v>4021</v>
      </c>
      <c r="J42" s="75">
        <v>568</v>
      </c>
      <c r="K42" s="195">
        <v>5021</v>
      </c>
      <c r="L42" s="75">
        <v>730</v>
      </c>
      <c r="M42" s="195">
        <v>6021</v>
      </c>
      <c r="N42" s="75">
        <v>375</v>
      </c>
      <c r="O42" s="195">
        <v>7021</v>
      </c>
      <c r="P42" s="75">
        <v>1723</v>
      </c>
    </row>
    <row r="44" spans="2:18" s="193" customFormat="1" ht="12.95" customHeight="1" x14ac:dyDescent="0.2">
      <c r="B44" s="53" t="s">
        <v>181</v>
      </c>
      <c r="C44" s="70">
        <v>1022</v>
      </c>
      <c r="D44" s="3">
        <v>12647593</v>
      </c>
      <c r="E44" s="70">
        <v>2022</v>
      </c>
      <c r="F44" s="3">
        <v>264258</v>
      </c>
      <c r="G44" s="70">
        <v>3022</v>
      </c>
      <c r="H44" s="3">
        <v>133897</v>
      </c>
      <c r="I44" s="70">
        <v>4022</v>
      </c>
      <c r="J44" s="3">
        <v>112120</v>
      </c>
      <c r="K44" s="70">
        <v>5022</v>
      </c>
      <c r="L44" s="3">
        <v>163526</v>
      </c>
      <c r="M44" s="70">
        <v>6022</v>
      </c>
      <c r="N44" s="3">
        <v>75768</v>
      </c>
      <c r="O44" s="70">
        <v>7022</v>
      </c>
      <c r="P44" s="3">
        <v>356030</v>
      </c>
      <c r="R44" s="190"/>
    </row>
    <row r="45" spans="2:18" ht="12.95" customHeight="1" x14ac:dyDescent="0.2">
      <c r="B45" s="193"/>
    </row>
    <row r="46" spans="2:18" ht="12.95" customHeight="1" x14ac:dyDescent="0.2">
      <c r="B46" s="193"/>
    </row>
    <row r="47" spans="2:18" ht="12.95" customHeight="1" x14ac:dyDescent="0.2">
      <c r="B47" s="131" t="s">
        <v>314</v>
      </c>
      <c r="C47" s="131"/>
      <c r="D47" s="200"/>
      <c r="E47" s="131"/>
      <c r="F47" s="200"/>
      <c r="G47" s="131"/>
      <c r="H47" s="200"/>
      <c r="I47" s="131"/>
      <c r="J47" s="200"/>
      <c r="K47" s="131"/>
      <c r="L47" s="200"/>
      <c r="M47" s="131"/>
      <c r="N47" s="200"/>
      <c r="O47" s="131"/>
      <c r="P47" s="200"/>
    </row>
    <row r="48" spans="2:18" ht="12.95" customHeight="1" x14ac:dyDescent="0.2">
      <c r="B48" s="190" t="s">
        <v>79</v>
      </c>
      <c r="C48" s="195">
        <v>1023</v>
      </c>
      <c r="D48" s="75">
        <v>620</v>
      </c>
      <c r="E48" s="195">
        <v>2023</v>
      </c>
      <c r="F48" s="75">
        <v>4071</v>
      </c>
      <c r="G48" s="195">
        <v>3023</v>
      </c>
      <c r="H48" s="75">
        <v>0</v>
      </c>
      <c r="I48" s="195">
        <v>4023</v>
      </c>
      <c r="J48" s="75">
        <v>0</v>
      </c>
      <c r="K48" s="195">
        <v>5023</v>
      </c>
      <c r="L48" s="75">
        <v>0</v>
      </c>
      <c r="M48" s="195">
        <v>6023</v>
      </c>
      <c r="N48" s="75">
        <v>0</v>
      </c>
      <c r="O48" s="195">
        <v>7023</v>
      </c>
      <c r="P48" s="75">
        <v>14</v>
      </c>
    </row>
    <row r="49" spans="2:18" ht="12.95" customHeight="1" x14ac:dyDescent="0.2">
      <c r="B49" s="190" t="s">
        <v>90</v>
      </c>
      <c r="C49" s="195">
        <v>1024</v>
      </c>
      <c r="D49" s="75">
        <v>2314</v>
      </c>
      <c r="E49" s="195">
        <v>2024</v>
      </c>
      <c r="F49" s="75">
        <v>547</v>
      </c>
      <c r="G49" s="195">
        <v>3024</v>
      </c>
      <c r="H49" s="75">
        <v>0</v>
      </c>
      <c r="I49" s="195">
        <v>4024</v>
      </c>
      <c r="J49" s="75">
        <v>0</v>
      </c>
      <c r="K49" s="195">
        <v>5024</v>
      </c>
      <c r="L49" s="75">
        <v>0</v>
      </c>
      <c r="M49" s="195">
        <v>6024</v>
      </c>
      <c r="N49" s="75">
        <v>0</v>
      </c>
      <c r="O49" s="195">
        <v>7024</v>
      </c>
      <c r="P49" s="75">
        <v>0</v>
      </c>
    </row>
    <row r="50" spans="2:18" ht="12.95" customHeight="1" x14ac:dyDescent="0.2">
      <c r="B50" s="190" t="s">
        <v>315</v>
      </c>
      <c r="C50" s="195">
        <v>1025</v>
      </c>
      <c r="D50" s="75">
        <v>308851</v>
      </c>
      <c r="E50" s="195">
        <v>2025</v>
      </c>
      <c r="F50" s="75">
        <v>9926</v>
      </c>
      <c r="G50" s="195">
        <v>3025</v>
      </c>
      <c r="H50" s="75">
        <v>8025</v>
      </c>
      <c r="I50" s="195">
        <v>4025</v>
      </c>
      <c r="J50" s="75">
        <v>6691</v>
      </c>
      <c r="K50" s="195">
        <v>5025</v>
      </c>
      <c r="L50" s="75">
        <v>15153</v>
      </c>
      <c r="M50" s="195">
        <v>6025</v>
      </c>
      <c r="N50" s="75">
        <v>10134</v>
      </c>
      <c r="O50" s="195">
        <v>7025</v>
      </c>
      <c r="P50" s="75">
        <v>57467</v>
      </c>
    </row>
    <row r="52" spans="2:18" s="193" customFormat="1" ht="12.95" customHeight="1" x14ac:dyDescent="0.2">
      <c r="B52" s="57" t="s">
        <v>316</v>
      </c>
      <c r="C52" s="110">
        <v>1026</v>
      </c>
      <c r="D52" s="7">
        <v>12959377</v>
      </c>
      <c r="E52" s="110">
        <v>2026</v>
      </c>
      <c r="F52" s="7">
        <v>278803</v>
      </c>
      <c r="G52" s="110">
        <v>3026</v>
      </c>
      <c r="H52" s="7">
        <v>141922</v>
      </c>
      <c r="I52" s="110">
        <v>4026</v>
      </c>
      <c r="J52" s="7">
        <v>118811</v>
      </c>
      <c r="K52" s="110">
        <v>5026</v>
      </c>
      <c r="L52" s="7">
        <v>178680</v>
      </c>
      <c r="M52" s="110">
        <v>6026</v>
      </c>
      <c r="N52" s="7">
        <v>85903</v>
      </c>
      <c r="O52" s="110">
        <v>7026</v>
      </c>
      <c r="P52" s="7">
        <v>413512</v>
      </c>
      <c r="R52" s="190"/>
    </row>
    <row r="55" spans="2:18" ht="12.95" customHeight="1" x14ac:dyDescent="0.2">
      <c r="B55" s="205" t="s">
        <v>317</v>
      </c>
      <c r="C55" s="205"/>
      <c r="D55" s="205"/>
      <c r="E55" s="205"/>
      <c r="F55" s="205"/>
      <c r="G55" s="205"/>
      <c r="H55" s="205"/>
      <c r="I55" s="205"/>
      <c r="J55" s="205"/>
      <c r="K55" s="205"/>
      <c r="L55" s="205"/>
      <c r="M55" s="205"/>
      <c r="N55" s="205"/>
      <c r="O55" s="205"/>
      <c r="P55" s="205"/>
    </row>
    <row r="56" spans="2:18" ht="12.95" customHeight="1" x14ac:dyDescent="0.2">
      <c r="B56" s="227"/>
      <c r="C56" s="230" t="s">
        <v>320</v>
      </c>
      <c r="D56" s="230"/>
      <c r="E56" s="230" t="s">
        <v>321</v>
      </c>
      <c r="F56" s="230"/>
      <c r="G56" s="230" t="s">
        <v>322</v>
      </c>
      <c r="H56" s="230"/>
      <c r="I56" s="230" t="s">
        <v>323</v>
      </c>
      <c r="J56" s="230"/>
      <c r="K56" s="230" t="s">
        <v>324</v>
      </c>
      <c r="L56" s="230"/>
      <c r="M56" s="230" t="s">
        <v>325</v>
      </c>
      <c r="N56" s="230"/>
      <c r="O56" s="230" t="s">
        <v>326</v>
      </c>
      <c r="P56" s="230"/>
    </row>
    <row r="57" spans="2:18" ht="12.95" customHeight="1" x14ac:dyDescent="0.2">
      <c r="B57" s="228"/>
      <c r="C57" s="230"/>
      <c r="D57" s="230"/>
      <c r="E57" s="230"/>
      <c r="F57" s="230"/>
      <c r="G57" s="230"/>
      <c r="H57" s="230"/>
      <c r="I57" s="230"/>
      <c r="J57" s="230"/>
      <c r="K57" s="230"/>
      <c r="L57" s="230"/>
      <c r="M57" s="230"/>
      <c r="N57" s="230"/>
      <c r="O57" s="230"/>
      <c r="P57" s="230"/>
    </row>
    <row r="58" spans="2:18" ht="12.95" customHeight="1" x14ac:dyDescent="0.2">
      <c r="B58" s="131" t="s">
        <v>313</v>
      </c>
      <c r="C58" s="131"/>
      <c r="D58" s="200"/>
      <c r="E58" s="131"/>
      <c r="F58" s="200"/>
      <c r="G58" s="131"/>
      <c r="H58" s="200"/>
      <c r="I58" s="131"/>
      <c r="J58" s="200"/>
      <c r="K58" s="131"/>
      <c r="L58" s="200"/>
      <c r="M58" s="131"/>
      <c r="N58" s="200"/>
      <c r="O58" s="131"/>
      <c r="P58" s="200"/>
    </row>
    <row r="59" spans="2:18" ht="12.95" customHeight="1" x14ac:dyDescent="0.2">
      <c r="B59" s="131" t="s">
        <v>175</v>
      </c>
      <c r="M59" s="236"/>
      <c r="N59" s="236"/>
    </row>
    <row r="60" spans="2:18" ht="12.95" customHeight="1" x14ac:dyDescent="0.2">
      <c r="B60" s="87" t="s">
        <v>430</v>
      </c>
      <c r="C60" s="195">
        <v>1027</v>
      </c>
      <c r="D60" s="75">
        <v>5</v>
      </c>
      <c r="E60" s="195">
        <v>2027</v>
      </c>
      <c r="F60" s="75">
        <v>0</v>
      </c>
      <c r="G60" s="195">
        <v>3027</v>
      </c>
      <c r="H60" s="75">
        <v>0</v>
      </c>
      <c r="I60" s="195">
        <v>4027</v>
      </c>
      <c r="J60" s="75">
        <v>0</v>
      </c>
      <c r="K60" s="195">
        <v>5027</v>
      </c>
      <c r="L60" s="75">
        <v>0</v>
      </c>
      <c r="M60" s="195">
        <v>6027</v>
      </c>
      <c r="N60" s="75">
        <v>0</v>
      </c>
      <c r="O60" s="195">
        <v>7027</v>
      </c>
      <c r="P60" s="75">
        <v>0</v>
      </c>
    </row>
    <row r="61" spans="2:18" ht="12.95" customHeight="1" x14ac:dyDescent="0.2">
      <c r="B61" s="87" t="s">
        <v>431</v>
      </c>
      <c r="C61" s="195">
        <v>1028</v>
      </c>
      <c r="D61" s="75">
        <v>0</v>
      </c>
      <c r="E61" s="195">
        <v>2028</v>
      </c>
      <c r="F61" s="75">
        <v>0</v>
      </c>
      <c r="G61" s="195">
        <v>3028</v>
      </c>
      <c r="H61" s="75">
        <v>0</v>
      </c>
      <c r="I61" s="195">
        <v>4028</v>
      </c>
      <c r="J61" s="75">
        <v>0</v>
      </c>
      <c r="K61" s="195">
        <v>5028</v>
      </c>
      <c r="L61" s="75">
        <v>0</v>
      </c>
      <c r="M61" s="195">
        <v>6028</v>
      </c>
      <c r="N61" s="75">
        <v>0</v>
      </c>
      <c r="O61" s="195">
        <v>7028</v>
      </c>
      <c r="P61" s="75">
        <v>0</v>
      </c>
    </row>
    <row r="62" spans="2:18" ht="12.95" customHeight="1" x14ac:dyDescent="0.2">
      <c r="B62" s="87" t="s">
        <v>432</v>
      </c>
      <c r="C62" s="195">
        <v>1029</v>
      </c>
      <c r="D62" s="75">
        <v>1001</v>
      </c>
      <c r="E62" s="195">
        <v>2029</v>
      </c>
      <c r="F62" s="75">
        <v>179</v>
      </c>
      <c r="G62" s="195">
        <v>3029</v>
      </c>
      <c r="H62" s="75">
        <v>0</v>
      </c>
      <c r="I62" s="195">
        <v>4029</v>
      </c>
      <c r="J62" s="75">
        <v>0</v>
      </c>
      <c r="K62" s="195">
        <v>5029</v>
      </c>
      <c r="L62" s="75">
        <v>187</v>
      </c>
      <c r="M62" s="195">
        <v>6029</v>
      </c>
      <c r="N62" s="75">
        <v>62</v>
      </c>
      <c r="O62" s="195">
        <v>7029</v>
      </c>
      <c r="P62" s="75">
        <v>440</v>
      </c>
    </row>
    <row r="63" spans="2:18" ht="12.95" customHeight="1" x14ac:dyDescent="0.2">
      <c r="B63" s="190" t="s">
        <v>517</v>
      </c>
    </row>
    <row r="64" spans="2:18" ht="12.95" customHeight="1" x14ac:dyDescent="0.2">
      <c r="B64" s="131" t="s">
        <v>176</v>
      </c>
    </row>
    <row r="65" spans="2:16" ht="12.95" customHeight="1" x14ac:dyDescent="0.2">
      <c r="B65" s="87" t="s">
        <v>131</v>
      </c>
      <c r="C65" s="195">
        <v>1030</v>
      </c>
      <c r="D65" s="75">
        <v>0</v>
      </c>
      <c r="E65" s="195">
        <v>2030</v>
      </c>
      <c r="F65" s="75">
        <v>0</v>
      </c>
      <c r="G65" s="195">
        <v>3030</v>
      </c>
      <c r="H65" s="75">
        <v>0</v>
      </c>
      <c r="I65" s="195">
        <v>4030</v>
      </c>
      <c r="J65" s="75">
        <v>0</v>
      </c>
      <c r="K65" s="195">
        <v>5030</v>
      </c>
      <c r="L65" s="75">
        <v>0</v>
      </c>
      <c r="M65" s="195">
        <v>6030</v>
      </c>
      <c r="N65" s="75">
        <v>0</v>
      </c>
      <c r="O65" s="195">
        <v>7030</v>
      </c>
      <c r="P65" s="75">
        <v>0</v>
      </c>
    </row>
    <row r="66" spans="2:16" ht="12.95" customHeight="1" x14ac:dyDescent="0.2">
      <c r="B66" s="87" t="s">
        <v>249</v>
      </c>
      <c r="C66" s="195">
        <v>1031</v>
      </c>
      <c r="D66" s="75">
        <v>0</v>
      </c>
      <c r="E66" s="195">
        <v>2031</v>
      </c>
      <c r="F66" s="75">
        <v>0</v>
      </c>
      <c r="G66" s="195">
        <v>3031</v>
      </c>
      <c r="H66" s="75">
        <v>0</v>
      </c>
      <c r="I66" s="195">
        <v>4031</v>
      </c>
      <c r="J66" s="75">
        <v>0</v>
      </c>
      <c r="K66" s="195">
        <v>5031</v>
      </c>
      <c r="L66" s="75">
        <v>0</v>
      </c>
      <c r="M66" s="195">
        <v>6031</v>
      </c>
      <c r="N66" s="75">
        <v>0</v>
      </c>
      <c r="O66" s="195">
        <v>7031</v>
      </c>
      <c r="P66" s="75">
        <v>0</v>
      </c>
    </row>
    <row r="67" spans="2:16" ht="12.95" customHeight="1" x14ac:dyDescent="0.2">
      <c r="B67" s="87" t="s">
        <v>250</v>
      </c>
      <c r="C67" s="195">
        <v>1032</v>
      </c>
      <c r="D67" s="75">
        <v>0</v>
      </c>
      <c r="E67" s="195">
        <v>2032</v>
      </c>
      <c r="F67" s="75">
        <v>0</v>
      </c>
      <c r="G67" s="195">
        <v>3032</v>
      </c>
      <c r="H67" s="75">
        <v>0</v>
      </c>
      <c r="I67" s="195">
        <v>4032</v>
      </c>
      <c r="J67" s="75">
        <v>0</v>
      </c>
      <c r="K67" s="195">
        <v>5032</v>
      </c>
      <c r="L67" s="75">
        <v>0</v>
      </c>
      <c r="M67" s="195">
        <v>6032</v>
      </c>
      <c r="N67" s="75">
        <v>0</v>
      </c>
      <c r="O67" s="195">
        <v>7032</v>
      </c>
      <c r="P67" s="75">
        <v>0</v>
      </c>
    </row>
    <row r="68" spans="2:16" ht="12.95" customHeight="1" x14ac:dyDescent="0.2">
      <c r="B68" s="87" t="s">
        <v>251</v>
      </c>
      <c r="C68" s="195">
        <v>1033</v>
      </c>
      <c r="D68" s="75">
        <v>199</v>
      </c>
      <c r="E68" s="195">
        <v>2033</v>
      </c>
      <c r="F68" s="75">
        <v>0</v>
      </c>
      <c r="G68" s="195">
        <v>3033</v>
      </c>
      <c r="H68" s="75">
        <v>0</v>
      </c>
      <c r="I68" s="195">
        <v>4033</v>
      </c>
      <c r="J68" s="75">
        <v>0</v>
      </c>
      <c r="K68" s="195">
        <v>5033</v>
      </c>
      <c r="L68" s="75">
        <v>19</v>
      </c>
      <c r="M68" s="195">
        <v>6033</v>
      </c>
      <c r="N68" s="75">
        <v>0</v>
      </c>
      <c r="O68" s="195">
        <v>7033</v>
      </c>
      <c r="P68" s="75">
        <v>3688</v>
      </c>
    </row>
    <row r="69" spans="2:16" ht="12.95" customHeight="1" x14ac:dyDescent="0.2">
      <c r="B69" s="87" t="s">
        <v>252</v>
      </c>
      <c r="C69" s="195">
        <v>1034</v>
      </c>
      <c r="D69" s="75">
        <v>16</v>
      </c>
      <c r="E69" s="195">
        <v>2034</v>
      </c>
      <c r="F69" s="75">
        <v>8</v>
      </c>
      <c r="G69" s="195">
        <v>3034</v>
      </c>
      <c r="H69" s="75">
        <v>11</v>
      </c>
      <c r="I69" s="195">
        <v>4034</v>
      </c>
      <c r="J69" s="75">
        <v>13</v>
      </c>
      <c r="K69" s="195">
        <v>5034</v>
      </c>
      <c r="L69" s="75">
        <v>0</v>
      </c>
      <c r="M69" s="195">
        <v>6034</v>
      </c>
      <c r="N69" s="75">
        <v>0</v>
      </c>
      <c r="O69" s="195">
        <v>7034</v>
      </c>
      <c r="P69" s="75">
        <v>173</v>
      </c>
    </row>
    <row r="70" spans="2:16" ht="12.95" customHeight="1" x14ac:dyDescent="0.2">
      <c r="B70" s="87" t="s">
        <v>253</v>
      </c>
      <c r="C70" s="195">
        <v>1035</v>
      </c>
      <c r="D70" s="75">
        <v>0</v>
      </c>
      <c r="E70" s="195">
        <v>2035</v>
      </c>
      <c r="F70" s="75">
        <v>0</v>
      </c>
      <c r="G70" s="195">
        <v>3035</v>
      </c>
      <c r="H70" s="75">
        <v>0</v>
      </c>
      <c r="I70" s="195">
        <v>4035</v>
      </c>
      <c r="J70" s="75">
        <v>0</v>
      </c>
      <c r="K70" s="195">
        <v>5035</v>
      </c>
      <c r="L70" s="75">
        <v>0</v>
      </c>
      <c r="M70" s="195">
        <v>6035</v>
      </c>
      <c r="N70" s="75">
        <v>0</v>
      </c>
      <c r="O70" s="195">
        <v>7035</v>
      </c>
      <c r="P70" s="75">
        <v>0</v>
      </c>
    </row>
    <row r="71" spans="2:16" ht="12.95" customHeight="1" x14ac:dyDescent="0.2">
      <c r="B71" s="190" t="s">
        <v>517</v>
      </c>
    </row>
    <row r="72" spans="2:16" ht="12.95" customHeight="1" x14ac:dyDescent="0.2">
      <c r="B72" s="131" t="s">
        <v>177</v>
      </c>
    </row>
    <row r="73" spans="2:16" ht="12.95" customHeight="1" x14ac:dyDescent="0.2">
      <c r="B73" s="87" t="s">
        <v>165</v>
      </c>
      <c r="C73" s="195">
        <v>1036</v>
      </c>
      <c r="D73" s="75">
        <v>1063</v>
      </c>
      <c r="E73" s="195">
        <v>2036</v>
      </c>
      <c r="F73" s="75">
        <v>149</v>
      </c>
      <c r="G73" s="195">
        <v>3036</v>
      </c>
      <c r="H73" s="75">
        <v>223</v>
      </c>
      <c r="I73" s="195">
        <v>4036</v>
      </c>
      <c r="J73" s="75">
        <v>0</v>
      </c>
      <c r="K73" s="195">
        <v>5036</v>
      </c>
      <c r="L73" s="75">
        <v>0</v>
      </c>
      <c r="M73" s="195">
        <v>6036</v>
      </c>
      <c r="N73" s="75">
        <v>0</v>
      </c>
      <c r="O73" s="195">
        <v>7036</v>
      </c>
      <c r="P73" s="75">
        <v>36</v>
      </c>
    </row>
    <row r="74" spans="2:16" ht="12.95" customHeight="1" x14ac:dyDescent="0.2">
      <c r="B74" s="87" t="s">
        <v>166</v>
      </c>
      <c r="C74" s="195">
        <v>1037</v>
      </c>
      <c r="D74" s="75">
        <v>74522</v>
      </c>
      <c r="E74" s="195">
        <v>2037</v>
      </c>
      <c r="F74" s="75">
        <v>17121</v>
      </c>
      <c r="G74" s="195">
        <v>3037</v>
      </c>
      <c r="H74" s="75">
        <v>26831</v>
      </c>
      <c r="I74" s="195">
        <v>4037</v>
      </c>
      <c r="J74" s="75">
        <v>25972</v>
      </c>
      <c r="K74" s="195">
        <v>5037</v>
      </c>
      <c r="L74" s="75">
        <v>40091</v>
      </c>
      <c r="M74" s="195">
        <v>6037</v>
      </c>
      <c r="N74" s="75">
        <v>23762</v>
      </c>
      <c r="O74" s="195">
        <v>7037</v>
      </c>
      <c r="P74" s="75">
        <v>172729</v>
      </c>
    </row>
    <row r="75" spans="2:16" ht="12.95" customHeight="1" x14ac:dyDescent="0.2">
      <c r="B75" s="190" t="s">
        <v>517</v>
      </c>
    </row>
    <row r="76" spans="2:16" ht="12.95" customHeight="1" x14ac:dyDescent="0.2">
      <c r="B76" s="131" t="s">
        <v>178</v>
      </c>
      <c r="C76" s="195">
        <v>1038</v>
      </c>
      <c r="D76" s="75">
        <v>187</v>
      </c>
      <c r="E76" s="195">
        <v>2038</v>
      </c>
      <c r="F76" s="75">
        <v>0</v>
      </c>
      <c r="G76" s="195">
        <v>3038</v>
      </c>
      <c r="H76" s="75">
        <v>1</v>
      </c>
      <c r="I76" s="195">
        <v>4038</v>
      </c>
      <c r="J76" s="75">
        <v>0</v>
      </c>
      <c r="K76" s="195">
        <v>5038</v>
      </c>
      <c r="L76" s="75">
        <v>81</v>
      </c>
      <c r="M76" s="195">
        <v>6038</v>
      </c>
      <c r="N76" s="75">
        <v>0</v>
      </c>
      <c r="O76" s="195">
        <v>7038</v>
      </c>
      <c r="P76" s="75">
        <v>172</v>
      </c>
    </row>
    <row r="77" spans="2:16" ht="12.95" customHeight="1" x14ac:dyDescent="0.2">
      <c r="B77" s="193" t="s">
        <v>517</v>
      </c>
    </row>
    <row r="78" spans="2:16" ht="12.95" customHeight="1" x14ac:dyDescent="0.2">
      <c r="B78" s="131" t="s">
        <v>179</v>
      </c>
    </row>
    <row r="79" spans="2:16" ht="12.95" customHeight="1" x14ac:dyDescent="0.2">
      <c r="B79" s="87" t="s">
        <v>496</v>
      </c>
      <c r="C79" s="195">
        <v>1039</v>
      </c>
      <c r="D79" s="75">
        <v>4132</v>
      </c>
      <c r="E79" s="195">
        <v>2039</v>
      </c>
      <c r="F79" s="75">
        <v>1111</v>
      </c>
      <c r="G79" s="195">
        <v>3039</v>
      </c>
      <c r="H79" s="75">
        <v>743</v>
      </c>
      <c r="I79" s="195">
        <v>4039</v>
      </c>
      <c r="J79" s="75">
        <v>2335</v>
      </c>
      <c r="K79" s="195">
        <v>5039</v>
      </c>
      <c r="L79" s="75">
        <v>2513</v>
      </c>
      <c r="M79" s="195">
        <v>6039</v>
      </c>
      <c r="N79" s="75">
        <v>2281</v>
      </c>
      <c r="O79" s="195">
        <v>7039</v>
      </c>
      <c r="P79" s="75">
        <v>46106</v>
      </c>
    </row>
    <row r="80" spans="2:16" ht="12.95" customHeight="1" x14ac:dyDescent="0.2">
      <c r="B80" s="87" t="s">
        <v>497</v>
      </c>
      <c r="C80" s="195">
        <v>1040</v>
      </c>
      <c r="D80" s="75">
        <v>55</v>
      </c>
      <c r="E80" s="195">
        <v>2040</v>
      </c>
      <c r="F80" s="75">
        <v>17</v>
      </c>
      <c r="G80" s="195">
        <v>3040</v>
      </c>
      <c r="H80" s="75">
        <v>4</v>
      </c>
      <c r="I80" s="195">
        <v>4040</v>
      </c>
      <c r="J80" s="75">
        <v>462</v>
      </c>
      <c r="K80" s="195">
        <v>5040</v>
      </c>
      <c r="L80" s="75">
        <v>3</v>
      </c>
      <c r="M80" s="195">
        <v>6040</v>
      </c>
      <c r="N80" s="75">
        <v>18</v>
      </c>
      <c r="O80" s="195">
        <v>7040</v>
      </c>
      <c r="P80" s="75">
        <v>2623</v>
      </c>
    </row>
    <row r="81" spans="2:16" ht="12.95" customHeight="1" x14ac:dyDescent="0.2">
      <c r="B81" s="87" t="s">
        <v>498</v>
      </c>
      <c r="C81" s="195">
        <v>1041</v>
      </c>
      <c r="D81" s="75">
        <v>21</v>
      </c>
      <c r="E81" s="195">
        <v>2041</v>
      </c>
      <c r="F81" s="75">
        <v>5</v>
      </c>
      <c r="G81" s="195">
        <v>3041</v>
      </c>
      <c r="H81" s="75">
        <v>2</v>
      </c>
      <c r="I81" s="195">
        <v>4041</v>
      </c>
      <c r="J81" s="75">
        <v>20</v>
      </c>
      <c r="K81" s="195">
        <v>5041</v>
      </c>
      <c r="L81" s="75">
        <v>11</v>
      </c>
      <c r="M81" s="195">
        <v>6041</v>
      </c>
      <c r="N81" s="75">
        <v>6</v>
      </c>
      <c r="O81" s="195">
        <v>7041</v>
      </c>
      <c r="P81" s="75">
        <v>1059</v>
      </c>
    </row>
    <row r="82" spans="2:16" ht="12.95" customHeight="1" x14ac:dyDescent="0.2">
      <c r="B82" s="87" t="s">
        <v>499</v>
      </c>
      <c r="C82" s="195">
        <v>1042</v>
      </c>
      <c r="D82" s="75">
        <v>3932</v>
      </c>
      <c r="E82" s="195">
        <v>2042</v>
      </c>
      <c r="F82" s="75">
        <v>1405</v>
      </c>
      <c r="G82" s="195">
        <v>3042</v>
      </c>
      <c r="H82" s="75">
        <v>1835</v>
      </c>
      <c r="I82" s="195">
        <v>4042</v>
      </c>
      <c r="J82" s="75">
        <v>2371</v>
      </c>
      <c r="K82" s="195">
        <v>5042</v>
      </c>
      <c r="L82" s="75">
        <v>4469</v>
      </c>
      <c r="M82" s="195">
        <v>6042</v>
      </c>
      <c r="N82" s="75">
        <v>2271</v>
      </c>
      <c r="O82" s="195">
        <v>7042</v>
      </c>
      <c r="P82" s="75">
        <v>5453</v>
      </c>
    </row>
    <row r="83" spans="2:16" ht="12.95" customHeight="1" x14ac:dyDescent="0.2">
      <c r="B83" s="87" t="s">
        <v>500</v>
      </c>
      <c r="C83" s="195">
        <v>1043</v>
      </c>
      <c r="D83" s="75">
        <v>8696</v>
      </c>
      <c r="E83" s="195">
        <v>2043</v>
      </c>
      <c r="F83" s="75">
        <v>1731</v>
      </c>
      <c r="G83" s="195">
        <v>3043</v>
      </c>
      <c r="H83" s="75">
        <v>1639</v>
      </c>
      <c r="I83" s="195">
        <v>4043</v>
      </c>
      <c r="J83" s="75">
        <v>2375</v>
      </c>
      <c r="K83" s="195">
        <v>5043</v>
      </c>
      <c r="L83" s="75">
        <v>2792</v>
      </c>
      <c r="M83" s="195">
        <v>6043</v>
      </c>
      <c r="N83" s="75">
        <v>2329</v>
      </c>
      <c r="O83" s="195">
        <v>7043</v>
      </c>
      <c r="P83" s="75">
        <v>17426</v>
      </c>
    </row>
    <row r="84" spans="2:16" ht="12.95" customHeight="1" x14ac:dyDescent="0.2">
      <c r="B84" s="87" t="s">
        <v>501</v>
      </c>
      <c r="C84" s="195">
        <v>1044</v>
      </c>
      <c r="D84" s="75">
        <v>18642</v>
      </c>
      <c r="E84" s="195">
        <v>2044</v>
      </c>
      <c r="F84" s="75">
        <v>15286</v>
      </c>
      <c r="G84" s="195">
        <v>3044</v>
      </c>
      <c r="H84" s="75">
        <v>18753</v>
      </c>
      <c r="I84" s="195">
        <v>4044</v>
      </c>
      <c r="J84" s="75">
        <v>36691</v>
      </c>
      <c r="K84" s="195">
        <v>5044</v>
      </c>
      <c r="L84" s="75">
        <v>44301</v>
      </c>
      <c r="M84" s="195">
        <v>6044</v>
      </c>
      <c r="N84" s="75">
        <v>25977</v>
      </c>
      <c r="O84" s="195">
        <v>7044</v>
      </c>
      <c r="P84" s="75">
        <v>55306</v>
      </c>
    </row>
    <row r="85" spans="2:16" ht="12.95" customHeight="1" x14ac:dyDescent="0.2">
      <c r="B85" s="87" t="s">
        <v>506</v>
      </c>
      <c r="C85" s="195">
        <v>1045</v>
      </c>
      <c r="D85" s="75">
        <v>6235</v>
      </c>
      <c r="E85" s="195">
        <v>2045</v>
      </c>
      <c r="F85" s="75">
        <v>3334</v>
      </c>
      <c r="G85" s="195">
        <v>3045</v>
      </c>
      <c r="H85" s="75">
        <v>3062</v>
      </c>
      <c r="I85" s="195">
        <v>4045</v>
      </c>
      <c r="J85" s="75">
        <v>5756</v>
      </c>
      <c r="K85" s="195">
        <v>5045</v>
      </c>
      <c r="L85" s="75">
        <v>7216</v>
      </c>
      <c r="M85" s="195">
        <v>6045</v>
      </c>
      <c r="N85" s="75">
        <v>2278</v>
      </c>
      <c r="O85" s="195">
        <v>7045</v>
      </c>
      <c r="P85" s="75">
        <v>20561</v>
      </c>
    </row>
    <row r="86" spans="2:16" ht="12.95" customHeight="1" x14ac:dyDescent="0.2">
      <c r="B86" s="190" t="s">
        <v>517</v>
      </c>
    </row>
    <row r="87" spans="2:16" ht="12.95" customHeight="1" x14ac:dyDescent="0.2">
      <c r="B87" s="131" t="s">
        <v>180</v>
      </c>
    </row>
    <row r="88" spans="2:16" ht="12.95" customHeight="1" x14ac:dyDescent="0.2">
      <c r="B88" s="87" t="s">
        <v>133</v>
      </c>
      <c r="C88" s="195">
        <v>1046</v>
      </c>
      <c r="D88" s="75">
        <v>236</v>
      </c>
      <c r="E88" s="195">
        <v>2046</v>
      </c>
      <c r="F88" s="75">
        <v>0</v>
      </c>
      <c r="G88" s="195">
        <v>3046</v>
      </c>
      <c r="H88" s="75">
        <v>0</v>
      </c>
      <c r="I88" s="195">
        <v>4046</v>
      </c>
      <c r="J88" s="75">
        <v>0</v>
      </c>
      <c r="K88" s="195">
        <v>5046</v>
      </c>
      <c r="L88" s="75">
        <v>0</v>
      </c>
      <c r="M88" s="195">
        <v>6046</v>
      </c>
      <c r="N88" s="75">
        <v>787</v>
      </c>
      <c r="O88" s="195">
        <v>7046</v>
      </c>
      <c r="P88" s="75">
        <v>435</v>
      </c>
    </row>
    <row r="89" spans="2:16" ht="12.95" customHeight="1" x14ac:dyDescent="0.2">
      <c r="B89" s="87" t="s">
        <v>310</v>
      </c>
      <c r="C89" s="195">
        <v>1047</v>
      </c>
      <c r="D89" s="75">
        <v>778</v>
      </c>
      <c r="E89" s="195">
        <v>2047</v>
      </c>
      <c r="F89" s="75">
        <v>169</v>
      </c>
      <c r="G89" s="195">
        <v>3047</v>
      </c>
      <c r="H89" s="75">
        <v>2354</v>
      </c>
      <c r="I89" s="195">
        <v>4047</v>
      </c>
      <c r="J89" s="75">
        <v>338</v>
      </c>
      <c r="K89" s="195">
        <v>5047</v>
      </c>
      <c r="L89" s="75">
        <v>730</v>
      </c>
      <c r="M89" s="195">
        <v>6047</v>
      </c>
      <c r="N89" s="75">
        <v>239</v>
      </c>
      <c r="O89" s="195">
        <v>7047</v>
      </c>
      <c r="P89" s="75">
        <v>1684</v>
      </c>
    </row>
    <row r="91" spans="2:16" s="193" customFormat="1" ht="12.95" customHeight="1" x14ac:dyDescent="0.2">
      <c r="B91" s="53" t="s">
        <v>181</v>
      </c>
      <c r="C91" s="70">
        <v>1048</v>
      </c>
      <c r="D91" s="3">
        <v>119719</v>
      </c>
      <c r="E91" s="70">
        <v>2048</v>
      </c>
      <c r="F91" s="3">
        <v>40515</v>
      </c>
      <c r="G91" s="70">
        <v>3048</v>
      </c>
      <c r="H91" s="3">
        <v>55458</v>
      </c>
      <c r="I91" s="70">
        <v>4048</v>
      </c>
      <c r="J91" s="3">
        <v>76333</v>
      </c>
      <c r="K91" s="70">
        <v>5048</v>
      </c>
      <c r="L91" s="3">
        <v>102413</v>
      </c>
      <c r="M91" s="70">
        <v>6048</v>
      </c>
      <c r="N91" s="3">
        <v>60010</v>
      </c>
      <c r="O91" s="70">
        <v>7048</v>
      </c>
      <c r="P91" s="3">
        <v>327890</v>
      </c>
    </row>
    <row r="92" spans="2:16" ht="12.95" customHeight="1" x14ac:dyDescent="0.2">
      <c r="B92" s="193"/>
    </row>
    <row r="93" spans="2:16" ht="12.95" customHeight="1" x14ac:dyDescent="0.2">
      <c r="B93" s="193"/>
    </row>
    <row r="94" spans="2:16" ht="12.95" customHeight="1" x14ac:dyDescent="0.2">
      <c r="B94" s="131" t="s">
        <v>314</v>
      </c>
      <c r="C94" s="131"/>
      <c r="D94" s="200"/>
      <c r="E94" s="131"/>
      <c r="F94" s="200"/>
      <c r="G94" s="131"/>
      <c r="H94" s="200"/>
      <c r="I94" s="131"/>
      <c r="J94" s="200"/>
      <c r="K94" s="131"/>
      <c r="L94" s="200"/>
      <c r="M94" s="131"/>
      <c r="N94" s="200"/>
      <c r="O94" s="131"/>
      <c r="P94" s="200"/>
    </row>
    <row r="95" spans="2:16" ht="12.95" customHeight="1" x14ac:dyDescent="0.2">
      <c r="B95" s="190" t="s">
        <v>79</v>
      </c>
      <c r="C95" s="195">
        <v>1049</v>
      </c>
      <c r="D95" s="75">
        <v>20</v>
      </c>
      <c r="E95" s="195">
        <v>2049</v>
      </c>
      <c r="F95" s="75">
        <v>51</v>
      </c>
      <c r="G95" s="195">
        <v>3049</v>
      </c>
      <c r="H95" s="75">
        <v>0</v>
      </c>
      <c r="I95" s="195">
        <v>4049</v>
      </c>
      <c r="J95" s="75">
        <v>0</v>
      </c>
      <c r="K95" s="195">
        <v>5049</v>
      </c>
      <c r="L95" s="75">
        <v>0</v>
      </c>
      <c r="M95" s="195">
        <v>6049</v>
      </c>
      <c r="N95" s="75">
        <v>0</v>
      </c>
      <c r="O95" s="195">
        <v>7049</v>
      </c>
      <c r="P95" s="75">
        <v>14</v>
      </c>
    </row>
    <row r="96" spans="2:16" ht="12.95" customHeight="1" x14ac:dyDescent="0.2">
      <c r="B96" s="190" t="s">
        <v>90</v>
      </c>
      <c r="C96" s="195">
        <v>1050</v>
      </c>
      <c r="D96" s="75">
        <v>0</v>
      </c>
      <c r="E96" s="195">
        <v>2050</v>
      </c>
      <c r="F96" s="75">
        <v>0</v>
      </c>
      <c r="G96" s="195">
        <v>3050</v>
      </c>
      <c r="H96" s="75">
        <v>0</v>
      </c>
      <c r="I96" s="195">
        <v>4050</v>
      </c>
      <c r="J96" s="75">
        <v>0</v>
      </c>
      <c r="K96" s="195">
        <v>5050</v>
      </c>
      <c r="L96" s="75">
        <v>0</v>
      </c>
      <c r="M96" s="195">
        <v>6050</v>
      </c>
      <c r="N96" s="75">
        <v>0</v>
      </c>
      <c r="O96" s="195">
        <v>7050</v>
      </c>
      <c r="P96" s="75">
        <v>0</v>
      </c>
    </row>
    <row r="97" spans="2:16" ht="12.95" customHeight="1" x14ac:dyDescent="0.2">
      <c r="B97" s="190" t="s">
        <v>315</v>
      </c>
      <c r="C97" s="195">
        <v>1051</v>
      </c>
      <c r="D97" s="75">
        <v>252530</v>
      </c>
      <c r="E97" s="195">
        <v>2051</v>
      </c>
      <c r="F97" s="75">
        <v>9622</v>
      </c>
      <c r="G97" s="195">
        <v>3051</v>
      </c>
      <c r="H97" s="75">
        <v>8779</v>
      </c>
      <c r="I97" s="195">
        <v>4051</v>
      </c>
      <c r="J97" s="75">
        <v>8603</v>
      </c>
      <c r="K97" s="195">
        <v>5051</v>
      </c>
      <c r="L97" s="75">
        <v>17210</v>
      </c>
      <c r="M97" s="195">
        <v>6051</v>
      </c>
      <c r="N97" s="75">
        <v>9086</v>
      </c>
      <c r="O97" s="195">
        <v>7051</v>
      </c>
      <c r="P97" s="75">
        <v>45245</v>
      </c>
    </row>
    <row r="99" spans="2:16" s="193" customFormat="1" ht="12.95" customHeight="1" x14ac:dyDescent="0.2">
      <c r="B99" s="57" t="s">
        <v>316</v>
      </c>
      <c r="C99" s="110">
        <v>1052</v>
      </c>
      <c r="D99" s="7">
        <v>372269</v>
      </c>
      <c r="E99" s="110">
        <v>2052</v>
      </c>
      <c r="F99" s="7">
        <v>50188</v>
      </c>
      <c r="G99" s="110">
        <v>3052</v>
      </c>
      <c r="H99" s="7">
        <v>64237</v>
      </c>
      <c r="I99" s="110">
        <v>4052</v>
      </c>
      <c r="J99" s="7">
        <v>84936</v>
      </c>
      <c r="K99" s="110">
        <v>5052</v>
      </c>
      <c r="L99" s="7">
        <v>119623</v>
      </c>
      <c r="M99" s="110">
        <v>6052</v>
      </c>
      <c r="N99" s="7">
        <v>69096</v>
      </c>
      <c r="O99" s="110">
        <v>7052</v>
      </c>
      <c r="P99" s="7">
        <v>373150</v>
      </c>
    </row>
    <row r="102" spans="2:16" s="76" customFormat="1" ht="12.95" customHeight="1" x14ac:dyDescent="0.2">
      <c r="B102" s="58" t="s">
        <v>318</v>
      </c>
      <c r="C102" s="93"/>
      <c r="E102" s="93"/>
      <c r="G102" s="93"/>
      <c r="I102" s="93"/>
      <c r="K102" s="93"/>
      <c r="M102" s="93"/>
      <c r="O102" s="93"/>
    </row>
    <row r="103" spans="2:16" s="76" customFormat="1" ht="72.95" customHeight="1" x14ac:dyDescent="0.2">
      <c r="B103" s="237" t="s">
        <v>327</v>
      </c>
      <c r="C103" s="237"/>
      <c r="D103" s="237"/>
      <c r="E103" s="237"/>
      <c r="F103" s="237"/>
      <c r="G103" s="237"/>
      <c r="H103" s="237"/>
      <c r="I103" s="237"/>
      <c r="J103" s="237"/>
      <c r="K103" s="237"/>
      <c r="L103" s="237"/>
      <c r="M103" s="237"/>
      <c r="N103" s="237"/>
      <c r="O103" s="237"/>
      <c r="P103" s="237"/>
    </row>
    <row r="104" spans="2:16" s="76" customFormat="1" ht="12.95" customHeight="1" x14ac:dyDescent="0.2">
      <c r="B104" s="122"/>
      <c r="C104" s="206"/>
      <c r="D104" s="122"/>
      <c r="E104" s="206"/>
      <c r="F104" s="122"/>
      <c r="G104" s="206"/>
      <c r="H104" s="122"/>
      <c r="I104" s="206"/>
      <c r="J104" s="122"/>
      <c r="K104" s="206"/>
      <c r="L104" s="122"/>
      <c r="M104" s="206"/>
      <c r="N104" s="122"/>
      <c r="O104" s="206"/>
      <c r="P104" s="122"/>
    </row>
    <row r="105" spans="2:16" s="76" customFormat="1" ht="12.95" customHeight="1" x14ac:dyDescent="0.2">
      <c r="B105" s="51"/>
      <c r="C105" s="93"/>
      <c r="E105" s="93"/>
      <c r="G105" s="93"/>
      <c r="I105" s="93"/>
      <c r="K105" s="93"/>
      <c r="M105" s="93"/>
      <c r="O105" s="93"/>
    </row>
    <row r="106" spans="2:16" s="76" customFormat="1" ht="12.95" customHeight="1" x14ac:dyDescent="0.2">
      <c r="B106" s="52" t="s">
        <v>319</v>
      </c>
      <c r="C106" s="93"/>
      <c r="E106" s="93"/>
      <c r="G106" s="93"/>
      <c r="I106" s="93"/>
      <c r="K106" s="93"/>
      <c r="M106" s="93"/>
      <c r="O106" s="93"/>
    </row>
    <row r="107" spans="2:16" s="76" customFormat="1" ht="12.95" customHeight="1" x14ac:dyDescent="0.2">
      <c r="B107" s="51"/>
      <c r="C107" s="93"/>
      <c r="E107" s="93"/>
      <c r="G107" s="93"/>
      <c r="I107" s="93"/>
      <c r="K107" s="93"/>
      <c r="M107" s="93"/>
      <c r="O107" s="93"/>
    </row>
    <row r="108" spans="2:16" s="76" customFormat="1" ht="12.95" customHeight="1" x14ac:dyDescent="0.2">
      <c r="B108" s="51"/>
      <c r="C108" s="93"/>
      <c r="E108" s="93"/>
      <c r="G108" s="93"/>
      <c r="I108" s="93"/>
      <c r="K108" s="93"/>
      <c r="M108" s="93"/>
      <c r="O108" s="93"/>
    </row>
    <row r="109" spans="2:16" s="76" customFormat="1" ht="12.95" customHeight="1" x14ac:dyDescent="0.2">
      <c r="B109" s="51"/>
      <c r="C109" s="93"/>
      <c r="E109" s="93"/>
      <c r="G109" s="93"/>
      <c r="I109" s="93"/>
      <c r="K109" s="93"/>
      <c r="M109" s="93"/>
      <c r="O109" s="93"/>
    </row>
  </sheetData>
  <mergeCells count="21">
    <mergeCell ref="O2:P2"/>
    <mergeCell ref="O4:P4"/>
    <mergeCell ref="B9:B10"/>
    <mergeCell ref="C9:D10"/>
    <mergeCell ref="E9:F10"/>
    <mergeCell ref="G9:H10"/>
    <mergeCell ref="I9:J10"/>
    <mergeCell ref="K9:L10"/>
    <mergeCell ref="M9:N10"/>
    <mergeCell ref="O9:P10"/>
    <mergeCell ref="M59:N59"/>
    <mergeCell ref="B103:P103"/>
    <mergeCell ref="M12:N12"/>
    <mergeCell ref="B56:B57"/>
    <mergeCell ref="C56:D57"/>
    <mergeCell ref="E56:F57"/>
    <mergeCell ref="G56:H57"/>
    <mergeCell ref="I56:J57"/>
    <mergeCell ref="K56:L57"/>
    <mergeCell ref="M56:N57"/>
    <mergeCell ref="O56:P57"/>
  </mergeCells>
  <pageMargins left="0.74803149606299213" right="0.74803149606299213" top="0.59055118110236227" bottom="0.39370078740157483" header="0.51181102362204722" footer="0.51181102362204722"/>
  <pageSetup paperSize="9" scale="39" orientation="landscape" r:id="rId1"/>
  <headerFooter alignWithMargins="0"/>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8F270B-1F8C-4C0B-9263-989A973BCFB3}">
  <sheetPr>
    <pageSetUpPr fitToPage="1"/>
  </sheetPr>
  <dimension ref="B2:T38"/>
  <sheetViews>
    <sheetView showGridLines="0" zoomScaleNormal="100" workbookViewId="0"/>
  </sheetViews>
  <sheetFormatPr defaultColWidth="7.5" defaultRowHeight="12.95" customHeight="1" x14ac:dyDescent="0.2"/>
  <cols>
    <col min="1" max="1" width="2.83203125" style="15" customWidth="1"/>
    <col min="2" max="2" width="19.83203125" style="15" customWidth="1"/>
    <col min="3" max="3" width="5.83203125" style="100" customWidth="1"/>
    <col min="4" max="4" width="12.83203125" style="23" customWidth="1"/>
    <col min="5" max="5" width="5.83203125" style="100" customWidth="1"/>
    <col min="6" max="6" width="12.83203125" style="23" customWidth="1"/>
    <col min="7" max="7" width="2.33203125" style="23" customWidth="1"/>
    <col min="8" max="8" width="5.83203125" style="100" customWidth="1"/>
    <col min="9" max="9" width="12.83203125" style="23" customWidth="1"/>
    <col min="10" max="10" width="5.83203125" style="100" customWidth="1"/>
    <col min="11" max="11" width="12.83203125" style="23" customWidth="1"/>
    <col min="12" max="12" width="5.83203125" style="100" customWidth="1"/>
    <col min="13" max="13" width="12.83203125" style="23" customWidth="1"/>
    <col min="14" max="14" width="5.83203125" style="100" customWidth="1"/>
    <col min="15" max="15" width="12.83203125" style="23" customWidth="1"/>
    <col min="16" max="16" width="5.83203125" style="100" customWidth="1"/>
    <col min="17" max="17" width="12.83203125" style="23" customWidth="1"/>
    <col min="18" max="18" width="2.33203125" style="23" customWidth="1"/>
    <col min="19" max="19" width="5.83203125" style="100" customWidth="1"/>
    <col min="20" max="20" width="12.83203125" style="23" customWidth="1"/>
    <col min="21" max="21" width="8.83203125" style="15" customWidth="1"/>
    <col min="22" max="16384" width="7.5" style="15"/>
  </cols>
  <sheetData>
    <row r="2" spans="2:20" ht="15.75" x14ac:dyDescent="0.25">
      <c r="B2" s="88" t="s">
        <v>328</v>
      </c>
      <c r="C2" s="94"/>
    </row>
    <row r="3" spans="2:20" ht="12.95" customHeight="1" x14ac:dyDescent="0.2">
      <c r="B3" s="66"/>
      <c r="C3" s="94"/>
    </row>
    <row r="4" spans="2:20" ht="12.95" customHeight="1" x14ac:dyDescent="0.2">
      <c r="B4" s="89" t="s">
        <v>2</v>
      </c>
      <c r="C4" s="94"/>
    </row>
    <row r="5" spans="2:20" ht="12.95" customHeight="1" x14ac:dyDescent="0.2">
      <c r="B5" s="80" t="s">
        <v>892</v>
      </c>
      <c r="C5" s="94"/>
    </row>
    <row r="6" spans="2:20" ht="12.95" customHeight="1" x14ac:dyDescent="0.2">
      <c r="B6" s="66" t="s">
        <v>3</v>
      </c>
    </row>
    <row r="8" spans="2:20" ht="12.95" customHeight="1" x14ac:dyDescent="0.2">
      <c r="G8" s="27"/>
    </row>
    <row r="9" spans="2:20" ht="12.95" customHeight="1" x14ac:dyDescent="0.2">
      <c r="B9" s="239" t="s">
        <v>329</v>
      </c>
      <c r="C9" s="240" t="s">
        <v>90</v>
      </c>
      <c r="D9" s="240"/>
      <c r="E9" s="240"/>
      <c r="F9" s="240"/>
      <c r="G9" s="243"/>
      <c r="H9" s="240" t="s">
        <v>348</v>
      </c>
      <c r="I9" s="240"/>
      <c r="J9" s="240"/>
      <c r="K9" s="240"/>
      <c r="L9" s="240"/>
      <c r="M9" s="240"/>
      <c r="N9" s="240"/>
      <c r="O9" s="240"/>
      <c r="P9" s="240"/>
      <c r="Q9" s="240"/>
      <c r="R9" s="42"/>
      <c r="S9" s="241" t="s">
        <v>349</v>
      </c>
      <c r="T9" s="241"/>
    </row>
    <row r="10" spans="2:20" ht="26.1" customHeight="1" x14ac:dyDescent="0.2">
      <c r="B10" s="239"/>
      <c r="C10" s="238" t="s">
        <v>350</v>
      </c>
      <c r="D10" s="238"/>
      <c r="E10" s="238" t="s">
        <v>133</v>
      </c>
      <c r="F10" s="238"/>
      <c r="G10" s="244"/>
      <c r="H10" s="238" t="s">
        <v>350</v>
      </c>
      <c r="I10" s="238"/>
      <c r="J10" s="238" t="s">
        <v>168</v>
      </c>
      <c r="K10" s="238"/>
      <c r="L10" s="238" t="s">
        <v>230</v>
      </c>
      <c r="M10" s="238"/>
      <c r="N10" s="238" t="s">
        <v>163</v>
      </c>
      <c r="O10" s="238"/>
      <c r="P10" s="238" t="s">
        <v>169</v>
      </c>
      <c r="Q10" s="238"/>
      <c r="R10" s="68"/>
      <c r="S10" s="242"/>
      <c r="T10" s="242"/>
    </row>
    <row r="11" spans="2:20" ht="12.95" customHeight="1" x14ac:dyDescent="0.2">
      <c r="B11" s="83" t="s">
        <v>110</v>
      </c>
      <c r="C11" s="113"/>
      <c r="D11" s="28"/>
      <c r="E11" s="113"/>
      <c r="F11" s="28"/>
      <c r="G11" s="28"/>
      <c r="H11" s="113"/>
      <c r="I11" s="28"/>
      <c r="J11" s="113"/>
      <c r="K11" s="28"/>
      <c r="L11" s="113"/>
      <c r="M11" s="28"/>
      <c r="N11" s="113"/>
      <c r="O11" s="28"/>
      <c r="P11" s="113"/>
      <c r="Q11" s="28"/>
      <c r="R11" s="28"/>
      <c r="S11" s="115"/>
      <c r="T11" s="29"/>
    </row>
    <row r="12" spans="2:20" ht="12.95" customHeight="1" x14ac:dyDescent="0.2">
      <c r="B12" s="83" t="s">
        <v>330</v>
      </c>
    </row>
    <row r="13" spans="2:20" ht="12.95" customHeight="1" x14ac:dyDescent="0.2">
      <c r="B13" s="67" t="s">
        <v>331</v>
      </c>
      <c r="C13" s="92">
        <v>1001</v>
      </c>
      <c r="D13" s="13">
        <v>1961</v>
      </c>
      <c r="E13" s="100">
        <v>2001</v>
      </c>
      <c r="F13" s="13">
        <v>16487</v>
      </c>
      <c r="G13" s="13"/>
      <c r="H13" s="100">
        <v>3001</v>
      </c>
      <c r="I13" s="13">
        <v>0</v>
      </c>
      <c r="J13" s="100">
        <v>4001</v>
      </c>
      <c r="K13" s="13">
        <v>0</v>
      </c>
      <c r="L13" s="100">
        <v>5001</v>
      </c>
      <c r="M13" s="13">
        <v>0</v>
      </c>
      <c r="N13" s="100">
        <v>6001</v>
      </c>
      <c r="O13" s="13">
        <v>0</v>
      </c>
      <c r="P13" s="100">
        <v>7001</v>
      </c>
      <c r="Q13" s="13">
        <v>0</v>
      </c>
      <c r="R13" s="67"/>
      <c r="S13" s="100">
        <v>8001</v>
      </c>
      <c r="T13" s="13">
        <v>8712</v>
      </c>
    </row>
    <row r="14" spans="2:20" ht="12.95" customHeight="1" x14ac:dyDescent="0.2">
      <c r="B14" s="67" t="s">
        <v>332</v>
      </c>
      <c r="C14" s="92">
        <v>1002</v>
      </c>
      <c r="D14" s="13">
        <v>855</v>
      </c>
      <c r="E14" s="100">
        <v>2002</v>
      </c>
      <c r="F14" s="13">
        <v>8528</v>
      </c>
      <c r="G14" s="13"/>
      <c r="H14" s="100">
        <v>3002</v>
      </c>
      <c r="I14" s="13">
        <v>0</v>
      </c>
      <c r="J14" s="100">
        <v>4002</v>
      </c>
      <c r="K14" s="13">
        <v>5</v>
      </c>
      <c r="L14" s="100">
        <v>5002</v>
      </c>
      <c r="M14" s="13">
        <v>0</v>
      </c>
      <c r="N14" s="100">
        <v>6002</v>
      </c>
      <c r="O14" s="13">
        <v>0</v>
      </c>
      <c r="P14" s="100">
        <v>7002</v>
      </c>
      <c r="Q14" s="13">
        <v>0</v>
      </c>
      <c r="R14" s="67"/>
      <c r="S14" s="100">
        <v>8002</v>
      </c>
      <c r="T14" s="13">
        <v>11100</v>
      </c>
    </row>
    <row r="15" spans="2:20" ht="12.95" customHeight="1" x14ac:dyDescent="0.2">
      <c r="B15" s="67" t="s">
        <v>333</v>
      </c>
      <c r="C15" s="92">
        <v>1003</v>
      </c>
      <c r="D15" s="13">
        <v>126</v>
      </c>
      <c r="E15" s="100">
        <v>2003</v>
      </c>
      <c r="F15" s="13">
        <v>1698</v>
      </c>
      <c r="G15" s="13"/>
      <c r="H15" s="100">
        <v>3003</v>
      </c>
      <c r="I15" s="13">
        <v>0</v>
      </c>
      <c r="J15" s="100">
        <v>4003</v>
      </c>
      <c r="K15" s="13">
        <v>0</v>
      </c>
      <c r="L15" s="100">
        <v>5003</v>
      </c>
      <c r="M15" s="13">
        <v>0</v>
      </c>
      <c r="N15" s="100">
        <v>6003</v>
      </c>
      <c r="O15" s="13">
        <v>0</v>
      </c>
      <c r="P15" s="100">
        <v>7003</v>
      </c>
      <c r="Q15" s="13">
        <v>0</v>
      </c>
      <c r="R15" s="67"/>
      <c r="S15" s="100">
        <v>8003</v>
      </c>
      <c r="T15" s="13">
        <v>3528</v>
      </c>
    </row>
    <row r="16" spans="2:20" ht="12.95" customHeight="1" x14ac:dyDescent="0.2">
      <c r="B16" s="67" t="s">
        <v>334</v>
      </c>
      <c r="C16" s="92">
        <v>1004</v>
      </c>
      <c r="D16" s="13">
        <v>93</v>
      </c>
      <c r="E16" s="100">
        <v>2004</v>
      </c>
      <c r="F16" s="13">
        <v>3447</v>
      </c>
      <c r="G16" s="13"/>
      <c r="H16" s="100">
        <v>3004</v>
      </c>
      <c r="I16" s="13">
        <v>0</v>
      </c>
      <c r="J16" s="100">
        <v>4004</v>
      </c>
      <c r="K16" s="13">
        <v>0</v>
      </c>
      <c r="L16" s="100">
        <v>5004</v>
      </c>
      <c r="M16" s="13">
        <v>0</v>
      </c>
      <c r="N16" s="100">
        <v>6004</v>
      </c>
      <c r="O16" s="13">
        <v>0</v>
      </c>
      <c r="P16" s="100">
        <v>7004</v>
      </c>
      <c r="Q16" s="13">
        <v>0</v>
      </c>
      <c r="R16" s="67"/>
      <c r="S16" s="100">
        <v>8004</v>
      </c>
      <c r="T16" s="13">
        <v>27</v>
      </c>
    </row>
    <row r="17" spans="2:20" ht="12.95" customHeight="1" x14ac:dyDescent="0.2">
      <c r="B17" s="67" t="s">
        <v>335</v>
      </c>
      <c r="C17" s="92">
        <v>1005</v>
      </c>
      <c r="D17" s="13">
        <v>33</v>
      </c>
      <c r="E17" s="100">
        <v>2005</v>
      </c>
      <c r="F17" s="13">
        <v>1821</v>
      </c>
      <c r="G17" s="13"/>
      <c r="H17" s="100">
        <v>3005</v>
      </c>
      <c r="I17" s="13">
        <v>0</v>
      </c>
      <c r="J17" s="100">
        <v>4005</v>
      </c>
      <c r="K17" s="13">
        <v>0</v>
      </c>
      <c r="L17" s="100">
        <v>5005</v>
      </c>
      <c r="M17" s="13">
        <v>0</v>
      </c>
      <c r="N17" s="100">
        <v>6005</v>
      </c>
      <c r="O17" s="13">
        <v>0</v>
      </c>
      <c r="P17" s="100">
        <v>7005</v>
      </c>
      <c r="Q17" s="13">
        <v>349258</v>
      </c>
      <c r="R17" s="67"/>
      <c r="S17" s="100">
        <v>8005</v>
      </c>
      <c r="T17" s="13">
        <v>1879</v>
      </c>
    </row>
    <row r="18" spans="2:20" ht="12.95" customHeight="1" x14ac:dyDescent="0.2">
      <c r="B18" s="67" t="s">
        <v>336</v>
      </c>
      <c r="C18" s="92">
        <v>1006</v>
      </c>
      <c r="D18" s="13">
        <v>2556</v>
      </c>
      <c r="E18" s="100">
        <v>2006</v>
      </c>
      <c r="F18" s="13">
        <v>2727</v>
      </c>
      <c r="G18" s="13"/>
      <c r="H18" s="100">
        <v>3006</v>
      </c>
      <c r="I18" s="13">
        <v>0</v>
      </c>
      <c r="J18" s="100">
        <v>4006</v>
      </c>
      <c r="K18" s="13">
        <v>0</v>
      </c>
      <c r="L18" s="100">
        <v>5006</v>
      </c>
      <c r="M18" s="13">
        <v>0</v>
      </c>
      <c r="N18" s="100">
        <v>6006</v>
      </c>
      <c r="O18" s="13">
        <v>0</v>
      </c>
      <c r="P18" s="100">
        <v>7006</v>
      </c>
      <c r="Q18" s="13">
        <v>0</v>
      </c>
      <c r="R18" s="67"/>
      <c r="S18" s="100">
        <v>8006</v>
      </c>
      <c r="T18" s="13">
        <v>1276</v>
      </c>
    </row>
    <row r="19" spans="2:20" ht="12.95" customHeight="1" x14ac:dyDescent="0.2">
      <c r="B19" s="67" t="s">
        <v>337</v>
      </c>
      <c r="C19" s="92">
        <v>1007</v>
      </c>
      <c r="D19" s="13">
        <v>229</v>
      </c>
      <c r="E19" s="100">
        <v>2007</v>
      </c>
      <c r="F19" s="13">
        <v>4795</v>
      </c>
      <c r="G19" s="13"/>
      <c r="H19" s="100">
        <v>3007</v>
      </c>
      <c r="I19" s="13">
        <v>0</v>
      </c>
      <c r="J19" s="100">
        <v>4007</v>
      </c>
      <c r="K19" s="13">
        <v>0</v>
      </c>
      <c r="L19" s="100">
        <v>5007</v>
      </c>
      <c r="M19" s="13">
        <v>0</v>
      </c>
      <c r="N19" s="100">
        <v>6007</v>
      </c>
      <c r="O19" s="13">
        <v>0</v>
      </c>
      <c r="P19" s="100">
        <v>7007</v>
      </c>
      <c r="Q19" s="13">
        <v>0</v>
      </c>
      <c r="R19" s="67"/>
      <c r="S19" s="100">
        <v>8007</v>
      </c>
      <c r="T19" s="13">
        <v>1235</v>
      </c>
    </row>
    <row r="20" spans="2:20" ht="12.95" customHeight="1" x14ac:dyDescent="0.2">
      <c r="B20" s="67" t="s">
        <v>338</v>
      </c>
      <c r="C20" s="92">
        <v>1008</v>
      </c>
      <c r="D20" s="13">
        <v>187</v>
      </c>
      <c r="E20" s="100">
        <v>2008</v>
      </c>
      <c r="F20" s="13">
        <v>7713</v>
      </c>
      <c r="G20" s="13"/>
      <c r="H20" s="100">
        <v>3008</v>
      </c>
      <c r="I20" s="13">
        <v>0</v>
      </c>
      <c r="J20" s="100">
        <v>4008</v>
      </c>
      <c r="K20" s="13">
        <v>0</v>
      </c>
      <c r="L20" s="100">
        <v>5008</v>
      </c>
      <c r="M20" s="13">
        <v>0</v>
      </c>
      <c r="N20" s="100">
        <v>6008</v>
      </c>
      <c r="O20" s="13">
        <v>0</v>
      </c>
      <c r="P20" s="100">
        <v>7008</v>
      </c>
      <c r="Q20" s="13">
        <v>0</v>
      </c>
      <c r="R20" s="67"/>
      <c r="S20" s="100">
        <v>8008</v>
      </c>
      <c r="T20" s="13">
        <v>1101</v>
      </c>
    </row>
    <row r="21" spans="2:20" ht="12.95" customHeight="1" x14ac:dyDescent="0.2">
      <c r="B21" s="67" t="s">
        <v>339</v>
      </c>
      <c r="C21" s="92">
        <v>1009</v>
      </c>
      <c r="D21" s="13">
        <v>19587</v>
      </c>
      <c r="E21" s="100">
        <v>2009</v>
      </c>
      <c r="F21" s="13">
        <v>80809</v>
      </c>
      <c r="G21" s="13"/>
      <c r="H21" s="100">
        <v>3009</v>
      </c>
      <c r="I21" s="13">
        <v>0</v>
      </c>
      <c r="J21" s="100">
        <v>4009</v>
      </c>
      <c r="K21" s="13">
        <v>23167</v>
      </c>
      <c r="L21" s="100">
        <v>5009</v>
      </c>
      <c r="M21" s="13">
        <v>296</v>
      </c>
      <c r="N21" s="100">
        <v>6009</v>
      </c>
      <c r="O21" s="13">
        <v>154</v>
      </c>
      <c r="P21" s="100">
        <v>7009</v>
      </c>
      <c r="Q21" s="13">
        <v>2207</v>
      </c>
      <c r="R21" s="67"/>
      <c r="S21" s="100">
        <v>8009</v>
      </c>
      <c r="T21" s="13">
        <v>105425</v>
      </c>
    </row>
    <row r="22" spans="2:20" ht="12.95" customHeight="1" x14ac:dyDescent="0.2">
      <c r="B22" s="67" t="s">
        <v>340</v>
      </c>
      <c r="C22" s="92">
        <v>1010</v>
      </c>
      <c r="D22" s="13">
        <v>1822</v>
      </c>
      <c r="E22" s="100">
        <v>2010</v>
      </c>
      <c r="F22" s="13">
        <v>49368</v>
      </c>
      <c r="G22" s="13"/>
      <c r="H22" s="100">
        <v>3010</v>
      </c>
      <c r="I22" s="13">
        <v>0</v>
      </c>
      <c r="J22" s="100">
        <v>4010</v>
      </c>
      <c r="K22" s="13">
        <v>28</v>
      </c>
      <c r="L22" s="100">
        <v>5010</v>
      </c>
      <c r="M22" s="13">
        <v>0</v>
      </c>
      <c r="N22" s="100">
        <v>6010</v>
      </c>
      <c r="O22" s="13">
        <v>0</v>
      </c>
      <c r="P22" s="100">
        <v>7010</v>
      </c>
      <c r="Q22" s="13">
        <v>0</v>
      </c>
      <c r="R22" s="67"/>
      <c r="S22" s="100">
        <v>8010</v>
      </c>
      <c r="T22" s="13">
        <v>10523</v>
      </c>
    </row>
    <row r="23" spans="2:20" ht="12.95" customHeight="1" x14ac:dyDescent="0.2">
      <c r="B23" s="67" t="s">
        <v>341</v>
      </c>
      <c r="C23" s="92">
        <v>1011</v>
      </c>
      <c r="D23" s="13">
        <v>35044</v>
      </c>
      <c r="E23" s="100">
        <v>2011</v>
      </c>
      <c r="F23" s="13">
        <v>317024</v>
      </c>
      <c r="G23" s="13"/>
      <c r="H23" s="100">
        <v>3011</v>
      </c>
      <c r="I23" s="13">
        <v>2632</v>
      </c>
      <c r="J23" s="100">
        <v>4011</v>
      </c>
      <c r="K23" s="13">
        <v>2744</v>
      </c>
      <c r="L23" s="100">
        <v>5011</v>
      </c>
      <c r="M23" s="13">
        <v>27763</v>
      </c>
      <c r="N23" s="100">
        <v>6011</v>
      </c>
      <c r="O23" s="13">
        <v>0</v>
      </c>
      <c r="P23" s="100">
        <v>7011</v>
      </c>
      <c r="Q23" s="13">
        <v>354966</v>
      </c>
      <c r="R23" s="67"/>
      <c r="S23" s="100">
        <v>8011</v>
      </c>
      <c r="T23" s="13">
        <v>510289</v>
      </c>
    </row>
    <row r="24" spans="2:20" ht="12.95" customHeight="1" x14ac:dyDescent="0.2">
      <c r="B24" s="67" t="s">
        <v>342</v>
      </c>
      <c r="C24" s="92">
        <v>1012</v>
      </c>
      <c r="D24" s="13">
        <v>101</v>
      </c>
      <c r="E24" s="100">
        <v>2012</v>
      </c>
      <c r="F24" s="13">
        <v>2477</v>
      </c>
      <c r="G24" s="13"/>
      <c r="H24" s="100">
        <v>3012</v>
      </c>
      <c r="I24" s="13">
        <v>0</v>
      </c>
      <c r="J24" s="100">
        <v>4012</v>
      </c>
      <c r="K24" s="13">
        <v>0</v>
      </c>
      <c r="L24" s="100">
        <v>5012</v>
      </c>
      <c r="M24" s="13">
        <v>0</v>
      </c>
      <c r="N24" s="100">
        <v>6012</v>
      </c>
      <c r="O24" s="13">
        <v>0</v>
      </c>
      <c r="P24" s="100">
        <v>7012</v>
      </c>
      <c r="Q24" s="13">
        <v>0</v>
      </c>
      <c r="R24" s="67"/>
      <c r="S24" s="100">
        <v>8012</v>
      </c>
      <c r="T24" s="13">
        <v>1839</v>
      </c>
    </row>
    <row r="25" spans="2:20" ht="12.95" customHeight="1" x14ac:dyDescent="0.2">
      <c r="B25" s="67" t="s">
        <v>459</v>
      </c>
      <c r="C25" s="92">
        <v>1013</v>
      </c>
      <c r="D25" s="13">
        <v>68</v>
      </c>
      <c r="E25" s="100">
        <v>2013</v>
      </c>
      <c r="F25" s="13">
        <v>4992</v>
      </c>
      <c r="G25" s="13"/>
      <c r="H25" s="100">
        <v>3013</v>
      </c>
      <c r="I25" s="13">
        <v>0</v>
      </c>
      <c r="J25" s="100">
        <v>4013</v>
      </c>
      <c r="K25" s="13">
        <v>0</v>
      </c>
      <c r="L25" s="100">
        <v>5013</v>
      </c>
      <c r="M25" s="13">
        <v>0</v>
      </c>
      <c r="N25" s="100">
        <v>6013</v>
      </c>
      <c r="O25" s="13">
        <v>0</v>
      </c>
      <c r="P25" s="100">
        <v>7013</v>
      </c>
      <c r="Q25" s="13">
        <v>0</v>
      </c>
      <c r="R25" s="67"/>
      <c r="S25" s="100">
        <v>8013</v>
      </c>
      <c r="T25" s="13">
        <v>111970</v>
      </c>
    </row>
    <row r="26" spans="2:20" s="18" customFormat="1" ht="12.95" customHeight="1" x14ac:dyDescent="0.2">
      <c r="B26" s="59" t="s">
        <v>273</v>
      </c>
      <c r="C26" s="96">
        <v>1014</v>
      </c>
      <c r="D26" s="2">
        <v>62661</v>
      </c>
      <c r="E26" s="71">
        <v>2014</v>
      </c>
      <c r="F26" s="2">
        <v>501885</v>
      </c>
      <c r="G26" s="2"/>
      <c r="H26" s="71">
        <v>3014</v>
      </c>
      <c r="I26" s="2">
        <v>2632</v>
      </c>
      <c r="J26" s="71">
        <v>4014</v>
      </c>
      <c r="K26" s="2">
        <v>25944</v>
      </c>
      <c r="L26" s="71">
        <v>5014</v>
      </c>
      <c r="M26" s="2">
        <v>28060</v>
      </c>
      <c r="N26" s="71">
        <v>6014</v>
      </c>
      <c r="O26" s="2">
        <v>154</v>
      </c>
      <c r="P26" s="71">
        <v>7014</v>
      </c>
      <c r="Q26" s="2">
        <v>706431</v>
      </c>
      <c r="R26" s="2"/>
      <c r="S26" s="71">
        <v>8014</v>
      </c>
      <c r="T26" s="2">
        <v>768904</v>
      </c>
    </row>
    <row r="29" spans="2:20" ht="12.95" customHeight="1" x14ac:dyDescent="0.2">
      <c r="B29" s="54" t="s">
        <v>135</v>
      </c>
      <c r="C29" s="71"/>
      <c r="D29" s="8"/>
      <c r="E29" s="71"/>
      <c r="F29" s="8"/>
      <c r="G29" s="8"/>
      <c r="H29" s="71"/>
      <c r="I29" s="8"/>
      <c r="J29" s="71"/>
      <c r="K29" s="8"/>
      <c r="L29" s="71"/>
      <c r="M29" s="8"/>
      <c r="N29" s="71"/>
      <c r="O29" s="8"/>
      <c r="P29" s="71"/>
      <c r="Q29" s="8"/>
      <c r="R29" s="8"/>
      <c r="S29" s="71"/>
      <c r="T29" s="8"/>
    </row>
    <row r="30" spans="2:20" ht="12.95" customHeight="1" x14ac:dyDescent="0.2">
      <c r="B30" s="15" t="s">
        <v>343</v>
      </c>
    </row>
    <row r="31" spans="2:20" ht="12.95" customHeight="1" x14ac:dyDescent="0.2">
      <c r="B31" s="15" t="s">
        <v>344</v>
      </c>
      <c r="C31" s="100">
        <v>1015</v>
      </c>
      <c r="D31" s="30"/>
      <c r="E31" s="100">
        <v>2015</v>
      </c>
      <c r="F31" s="30"/>
      <c r="H31" s="100">
        <v>3015</v>
      </c>
      <c r="I31" s="30"/>
      <c r="J31" s="100">
        <v>4015</v>
      </c>
      <c r="K31" s="30"/>
      <c r="L31" s="100">
        <v>5015</v>
      </c>
      <c r="M31" s="30"/>
      <c r="N31" s="100">
        <v>6015</v>
      </c>
      <c r="O31" s="30"/>
      <c r="P31" s="100">
        <v>7015</v>
      </c>
      <c r="Q31" s="13">
        <v>0</v>
      </c>
      <c r="R31" s="67"/>
      <c r="S31" s="100">
        <v>8015</v>
      </c>
      <c r="T31" s="30"/>
    </row>
    <row r="32" spans="2:20" ht="12.95" customHeight="1" x14ac:dyDescent="0.2">
      <c r="B32" s="15" t="s">
        <v>345</v>
      </c>
      <c r="C32" s="100">
        <v>1016</v>
      </c>
      <c r="D32" s="30"/>
      <c r="E32" s="100">
        <v>2016</v>
      </c>
      <c r="F32" s="30"/>
      <c r="H32" s="100">
        <v>3016</v>
      </c>
      <c r="I32" s="30"/>
      <c r="J32" s="100">
        <v>4016</v>
      </c>
      <c r="K32" s="30"/>
      <c r="L32" s="100">
        <v>5016</v>
      </c>
      <c r="M32" s="30"/>
      <c r="N32" s="100">
        <v>6016</v>
      </c>
      <c r="O32" s="30"/>
      <c r="P32" s="100">
        <v>7016</v>
      </c>
      <c r="Q32" s="13">
        <v>0</v>
      </c>
      <c r="R32" s="67"/>
      <c r="S32" s="100">
        <v>8016</v>
      </c>
      <c r="T32" s="30"/>
    </row>
    <row r="33" spans="2:20" ht="12.95" customHeight="1" x14ac:dyDescent="0.2">
      <c r="B33" s="15" t="s">
        <v>346</v>
      </c>
      <c r="C33" s="100">
        <v>1017</v>
      </c>
      <c r="D33" s="30"/>
      <c r="E33" s="100">
        <v>2017</v>
      </c>
      <c r="F33" s="30"/>
      <c r="H33" s="100">
        <v>3017</v>
      </c>
      <c r="I33" s="30"/>
      <c r="J33" s="100">
        <v>4017</v>
      </c>
      <c r="K33" s="30"/>
      <c r="L33" s="100">
        <v>5017</v>
      </c>
      <c r="M33" s="30"/>
      <c r="N33" s="100">
        <v>6017</v>
      </c>
      <c r="O33" s="30"/>
      <c r="P33" s="100">
        <v>7017</v>
      </c>
      <c r="Q33" s="13">
        <v>0</v>
      </c>
      <c r="R33" s="67"/>
      <c r="S33" s="100">
        <v>8017</v>
      </c>
      <c r="T33" s="30"/>
    </row>
    <row r="34" spans="2:20" ht="12.95" customHeight="1" x14ac:dyDescent="0.2">
      <c r="B34" s="15" t="s">
        <v>347</v>
      </c>
      <c r="C34" s="100">
        <v>1018</v>
      </c>
      <c r="D34" s="30"/>
      <c r="E34" s="100">
        <v>2018</v>
      </c>
      <c r="F34" s="30"/>
      <c r="H34" s="100">
        <v>3018</v>
      </c>
      <c r="I34" s="30"/>
      <c r="J34" s="100">
        <v>4018</v>
      </c>
      <c r="K34" s="30"/>
      <c r="L34" s="100">
        <v>5018</v>
      </c>
      <c r="M34" s="30"/>
      <c r="N34" s="100">
        <v>6018</v>
      </c>
      <c r="O34" s="30"/>
      <c r="P34" s="100">
        <v>7018</v>
      </c>
      <c r="Q34" s="13">
        <v>235104</v>
      </c>
      <c r="R34" s="67"/>
      <c r="S34" s="100">
        <v>8018</v>
      </c>
      <c r="T34" s="30"/>
    </row>
    <row r="35" spans="2:20" ht="12.95" customHeight="1" x14ac:dyDescent="0.2">
      <c r="B35" s="56" t="s">
        <v>460</v>
      </c>
      <c r="C35" s="85">
        <v>1019</v>
      </c>
      <c r="D35" s="10"/>
      <c r="E35" s="85">
        <v>2019</v>
      </c>
      <c r="F35" s="10"/>
      <c r="G35" s="27"/>
      <c r="H35" s="85">
        <v>3019</v>
      </c>
      <c r="I35" s="10"/>
      <c r="J35" s="85">
        <v>4019</v>
      </c>
      <c r="K35" s="10"/>
      <c r="L35" s="85">
        <v>5019</v>
      </c>
      <c r="M35" s="10"/>
      <c r="N35" s="85">
        <v>6019</v>
      </c>
      <c r="O35" s="10"/>
      <c r="P35" s="85">
        <v>7019</v>
      </c>
      <c r="Q35" s="4">
        <v>0</v>
      </c>
      <c r="R35" s="4"/>
      <c r="S35" s="85">
        <v>8019</v>
      </c>
      <c r="T35" s="10"/>
    </row>
    <row r="36" spans="2:20" ht="12.95" customHeight="1" x14ac:dyDescent="0.2">
      <c r="E36" s="114"/>
    </row>
    <row r="38" spans="2:20" ht="12.95" customHeight="1" x14ac:dyDescent="0.2">
      <c r="B38" s="55" t="s">
        <v>71</v>
      </c>
    </row>
  </sheetData>
  <mergeCells count="12">
    <mergeCell ref="P10:Q10"/>
    <mergeCell ref="B9:B10"/>
    <mergeCell ref="C9:F9"/>
    <mergeCell ref="H9:Q9"/>
    <mergeCell ref="S9:T10"/>
    <mergeCell ref="C10:D10"/>
    <mergeCell ref="E10:F10"/>
    <mergeCell ref="H10:I10"/>
    <mergeCell ref="J10:K10"/>
    <mergeCell ref="L10:M10"/>
    <mergeCell ref="N10:O10"/>
    <mergeCell ref="G9:G10"/>
  </mergeCells>
  <pageMargins left="0.94488188976377963" right="0.74803149606299213" top="0.98425196850393704" bottom="0.98425196850393704" header="0.51181102362204722" footer="0.51181102362204722"/>
  <pageSetup paperSize="9" scale="49" orientation="landscape" r:id="rId1"/>
  <headerFooter alignWithMargins="0"/>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A1D345-CA67-4FBA-BEE3-0269D5128742}">
  <dimension ref="B2:T40"/>
  <sheetViews>
    <sheetView showGridLines="0" zoomScaleNormal="100" workbookViewId="0"/>
  </sheetViews>
  <sheetFormatPr defaultColWidth="7.5" defaultRowHeight="12.95" customHeight="1" x14ac:dyDescent="0.2"/>
  <cols>
    <col min="1" max="1" width="2.83203125" style="15" customWidth="1"/>
    <col min="2" max="2" width="17.33203125" style="15" customWidth="1"/>
    <col min="3" max="3" width="5.83203125" style="100" customWidth="1"/>
    <col min="4" max="4" width="12.83203125" style="15" customWidth="1"/>
    <col min="5" max="5" width="5.83203125" style="100" customWidth="1"/>
    <col min="6" max="6" width="12.83203125" style="15" customWidth="1"/>
    <col min="7" max="7" width="5.83203125" style="100" customWidth="1"/>
    <col min="8" max="8" width="12.83203125" style="15" customWidth="1"/>
    <col min="9" max="9" width="5.83203125" style="100" customWidth="1"/>
    <col min="10" max="10" width="12.83203125" style="15" customWidth="1"/>
    <col min="11" max="11" width="2" style="15" customWidth="1"/>
    <col min="12" max="12" width="5.83203125" style="100" customWidth="1"/>
    <col min="13" max="13" width="12.83203125" style="15" customWidth="1"/>
    <col min="14" max="14" width="5.83203125" style="100" customWidth="1"/>
    <col min="15" max="15" width="12.83203125" style="15" customWidth="1"/>
    <col min="16" max="16" width="5.83203125" style="100" customWidth="1"/>
    <col min="17" max="17" width="12.83203125" style="15" customWidth="1"/>
    <col min="18" max="18" width="2" style="15" customWidth="1"/>
    <col min="19" max="19" width="5.83203125" style="100" customWidth="1"/>
    <col min="20" max="20" width="12.83203125" style="15" customWidth="1"/>
    <col min="21" max="21" width="8.83203125" style="15" customWidth="1"/>
    <col min="22" max="16384" width="7.5" style="15"/>
  </cols>
  <sheetData>
    <row r="2" spans="2:20" ht="15.75" x14ac:dyDescent="0.25">
      <c r="B2" s="88" t="s">
        <v>351</v>
      </c>
      <c r="C2" s="94"/>
      <c r="E2" s="94"/>
      <c r="G2" s="94"/>
      <c r="I2" s="94"/>
    </row>
    <row r="3" spans="2:20" ht="12.95" customHeight="1" x14ac:dyDescent="0.2">
      <c r="B3" s="66"/>
      <c r="C3" s="94"/>
      <c r="E3" s="94"/>
      <c r="G3" s="94"/>
      <c r="I3" s="94"/>
    </row>
    <row r="4" spans="2:20" ht="12.95" customHeight="1" x14ac:dyDescent="0.2">
      <c r="B4" s="89" t="s">
        <v>2</v>
      </c>
      <c r="C4" s="94"/>
      <c r="E4" s="94"/>
      <c r="G4" s="94"/>
      <c r="I4" s="94"/>
    </row>
    <row r="5" spans="2:20" ht="12.95" customHeight="1" x14ac:dyDescent="0.2">
      <c r="B5" s="80" t="s">
        <v>892</v>
      </c>
      <c r="C5" s="94"/>
      <c r="D5" s="20"/>
      <c r="E5" s="94"/>
      <c r="F5" s="20"/>
      <c r="G5" s="94"/>
      <c r="H5" s="20"/>
      <c r="I5" s="94"/>
      <c r="J5" s="20"/>
      <c r="K5" s="20"/>
      <c r="M5" s="20"/>
      <c r="O5" s="20"/>
      <c r="Q5" s="20"/>
      <c r="R5" s="20"/>
      <c r="T5" s="20"/>
    </row>
    <row r="6" spans="2:20" ht="12.95" customHeight="1" x14ac:dyDescent="0.2">
      <c r="B6" s="66" t="s">
        <v>3</v>
      </c>
    </row>
    <row r="9" spans="2:20" ht="12.95" customHeight="1" x14ac:dyDescent="0.2">
      <c r="B9" s="239" t="s">
        <v>352</v>
      </c>
      <c r="C9" s="240" t="s">
        <v>90</v>
      </c>
      <c r="D9" s="240"/>
      <c r="E9" s="240"/>
      <c r="F9" s="240"/>
      <c r="G9" s="240"/>
      <c r="H9" s="240"/>
      <c r="I9" s="240"/>
      <c r="J9" s="240"/>
      <c r="K9" s="246"/>
      <c r="L9" s="240" t="s">
        <v>354</v>
      </c>
      <c r="M9" s="240"/>
      <c r="N9" s="240"/>
      <c r="O9" s="240"/>
      <c r="P9" s="240"/>
      <c r="Q9" s="240"/>
      <c r="R9" s="246"/>
      <c r="S9" s="241" t="s">
        <v>355</v>
      </c>
      <c r="T9" s="241"/>
    </row>
    <row r="10" spans="2:20" ht="12.95" customHeight="1" x14ac:dyDescent="0.2">
      <c r="B10" s="239"/>
      <c r="C10" s="226" t="s">
        <v>350</v>
      </c>
      <c r="D10" s="226"/>
      <c r="E10" s="226" t="s">
        <v>356</v>
      </c>
      <c r="F10" s="226"/>
      <c r="G10" s="240" t="s">
        <v>169</v>
      </c>
      <c r="H10" s="240"/>
      <c r="I10" s="240"/>
      <c r="J10" s="240"/>
      <c r="K10" s="247"/>
      <c r="L10" s="249" t="s">
        <v>350</v>
      </c>
      <c r="M10" s="249"/>
      <c r="N10" s="249" t="s">
        <v>356</v>
      </c>
      <c r="O10" s="249"/>
      <c r="P10" s="249" t="s">
        <v>169</v>
      </c>
      <c r="Q10" s="249"/>
      <c r="R10" s="247"/>
      <c r="S10" s="245"/>
      <c r="T10" s="245"/>
    </row>
    <row r="11" spans="2:20" ht="26.1" customHeight="1" x14ac:dyDescent="0.2">
      <c r="B11" s="239"/>
      <c r="C11" s="226"/>
      <c r="D11" s="226"/>
      <c r="E11" s="226"/>
      <c r="F11" s="226"/>
      <c r="G11" s="226" t="s">
        <v>164</v>
      </c>
      <c r="H11" s="226"/>
      <c r="I11" s="226" t="s">
        <v>357</v>
      </c>
      <c r="J11" s="226"/>
      <c r="K11" s="248"/>
      <c r="L11" s="250"/>
      <c r="M11" s="250"/>
      <c r="N11" s="250"/>
      <c r="O11" s="250"/>
      <c r="P11" s="250"/>
      <c r="Q11" s="250"/>
      <c r="R11" s="248"/>
      <c r="S11" s="242"/>
      <c r="T11" s="242"/>
    </row>
    <row r="12" spans="2:20" ht="12.95" customHeight="1" x14ac:dyDescent="0.2">
      <c r="B12" s="83" t="s">
        <v>110</v>
      </c>
    </row>
    <row r="13" spans="2:20" ht="12.95" customHeight="1" x14ac:dyDescent="0.2">
      <c r="B13" s="83" t="s">
        <v>330</v>
      </c>
      <c r="D13" s="26"/>
      <c r="F13" s="26"/>
      <c r="H13" s="26"/>
      <c r="J13" s="26"/>
      <c r="K13" s="18"/>
      <c r="M13" s="26"/>
      <c r="O13" s="26"/>
      <c r="Q13" s="26"/>
      <c r="R13" s="18"/>
      <c r="T13" s="26"/>
    </row>
    <row r="14" spans="2:20" ht="12.95" customHeight="1" x14ac:dyDescent="0.2">
      <c r="B14" s="19" t="s">
        <v>331</v>
      </c>
      <c r="C14" s="113">
        <v>1001</v>
      </c>
      <c r="D14" s="13">
        <v>1993</v>
      </c>
      <c r="E14" s="113">
        <v>2001</v>
      </c>
      <c r="F14" s="13">
        <v>64247</v>
      </c>
      <c r="G14" s="113">
        <v>3001</v>
      </c>
      <c r="H14" s="13">
        <v>1586</v>
      </c>
      <c r="I14" s="113">
        <v>4001</v>
      </c>
      <c r="J14" s="13">
        <v>5343</v>
      </c>
      <c r="L14" s="100">
        <v>5001</v>
      </c>
      <c r="M14" s="13">
        <v>0</v>
      </c>
      <c r="N14" s="113">
        <v>6001</v>
      </c>
      <c r="O14" s="13">
        <v>0</v>
      </c>
      <c r="P14" s="113">
        <v>7001</v>
      </c>
      <c r="Q14" s="13">
        <v>0</v>
      </c>
      <c r="R14" s="16"/>
      <c r="S14" s="113">
        <v>8001</v>
      </c>
      <c r="T14" s="13">
        <v>794</v>
      </c>
    </row>
    <row r="15" spans="2:20" ht="12.95" customHeight="1" x14ac:dyDescent="0.2">
      <c r="B15" s="19" t="s">
        <v>332</v>
      </c>
      <c r="C15" s="100">
        <v>1002</v>
      </c>
      <c r="D15" s="13">
        <v>1214</v>
      </c>
      <c r="E15" s="100">
        <v>2002</v>
      </c>
      <c r="F15" s="13">
        <v>60017</v>
      </c>
      <c r="G15" s="100">
        <v>3002</v>
      </c>
      <c r="H15" s="13">
        <v>2005</v>
      </c>
      <c r="I15" s="100">
        <v>4002</v>
      </c>
      <c r="J15" s="13">
        <v>6663</v>
      </c>
      <c r="L15" s="100">
        <v>5002</v>
      </c>
      <c r="M15" s="13">
        <v>0</v>
      </c>
      <c r="N15" s="100">
        <v>6002</v>
      </c>
      <c r="O15" s="13">
        <v>0</v>
      </c>
      <c r="P15" s="100">
        <v>7002</v>
      </c>
      <c r="Q15" s="13">
        <v>0</v>
      </c>
      <c r="R15" s="16"/>
      <c r="S15" s="100">
        <v>8002</v>
      </c>
      <c r="T15" s="13">
        <v>562</v>
      </c>
    </row>
    <row r="16" spans="2:20" ht="12.95" customHeight="1" x14ac:dyDescent="0.2">
      <c r="B16" s="19" t="s">
        <v>333</v>
      </c>
      <c r="C16" s="100">
        <v>1003</v>
      </c>
      <c r="D16" s="13">
        <v>1312</v>
      </c>
      <c r="E16" s="100">
        <v>2003</v>
      </c>
      <c r="F16" s="13">
        <v>1060</v>
      </c>
      <c r="G16" s="100">
        <v>3003</v>
      </c>
      <c r="H16" s="13">
        <v>908</v>
      </c>
      <c r="I16" s="100">
        <v>4003</v>
      </c>
      <c r="J16" s="13">
        <v>40</v>
      </c>
      <c r="L16" s="100">
        <v>5003</v>
      </c>
      <c r="M16" s="13">
        <v>0</v>
      </c>
      <c r="N16" s="100">
        <v>6003</v>
      </c>
      <c r="O16" s="13">
        <v>0</v>
      </c>
      <c r="P16" s="100">
        <v>7003</v>
      </c>
      <c r="Q16" s="13">
        <v>0</v>
      </c>
      <c r="R16" s="16"/>
      <c r="S16" s="100">
        <v>8003</v>
      </c>
      <c r="T16" s="13">
        <v>252</v>
      </c>
    </row>
    <row r="17" spans="2:20" ht="12.95" customHeight="1" x14ac:dyDescent="0.2">
      <c r="B17" s="19" t="s">
        <v>334</v>
      </c>
      <c r="C17" s="100">
        <v>1004</v>
      </c>
      <c r="D17" s="13">
        <v>246</v>
      </c>
      <c r="E17" s="100">
        <v>2004</v>
      </c>
      <c r="F17" s="13">
        <v>3390</v>
      </c>
      <c r="G17" s="100">
        <v>3004</v>
      </c>
      <c r="H17" s="13">
        <v>443</v>
      </c>
      <c r="I17" s="100">
        <v>4004</v>
      </c>
      <c r="J17" s="13">
        <v>302</v>
      </c>
      <c r="L17" s="100">
        <v>5004</v>
      </c>
      <c r="M17" s="13">
        <v>0</v>
      </c>
      <c r="N17" s="100">
        <v>6004</v>
      </c>
      <c r="O17" s="13">
        <v>0</v>
      </c>
      <c r="P17" s="100">
        <v>7004</v>
      </c>
      <c r="Q17" s="13">
        <v>0</v>
      </c>
      <c r="R17" s="16"/>
      <c r="S17" s="100">
        <v>8004</v>
      </c>
      <c r="T17" s="13">
        <v>181</v>
      </c>
    </row>
    <row r="18" spans="2:20" ht="12.95" customHeight="1" x14ac:dyDescent="0.2">
      <c r="B18" s="19" t="s">
        <v>335</v>
      </c>
      <c r="C18" s="100">
        <v>1005</v>
      </c>
      <c r="D18" s="13">
        <v>289</v>
      </c>
      <c r="E18" s="100">
        <v>2005</v>
      </c>
      <c r="F18" s="13">
        <v>1800</v>
      </c>
      <c r="G18" s="100">
        <v>3005</v>
      </c>
      <c r="H18" s="13">
        <v>549</v>
      </c>
      <c r="I18" s="100">
        <v>4005</v>
      </c>
      <c r="J18" s="13">
        <v>39</v>
      </c>
      <c r="L18" s="100">
        <v>5005</v>
      </c>
      <c r="M18" s="13">
        <v>0</v>
      </c>
      <c r="N18" s="100">
        <v>6005</v>
      </c>
      <c r="O18" s="13">
        <v>0</v>
      </c>
      <c r="P18" s="100">
        <v>7005</v>
      </c>
      <c r="Q18" s="13">
        <v>0</v>
      </c>
      <c r="R18" s="16"/>
      <c r="S18" s="100">
        <v>8005</v>
      </c>
      <c r="T18" s="13">
        <v>236</v>
      </c>
    </row>
    <row r="19" spans="2:20" ht="12.95" customHeight="1" x14ac:dyDescent="0.2">
      <c r="B19" s="19" t="s">
        <v>336</v>
      </c>
      <c r="C19" s="100">
        <v>1006</v>
      </c>
      <c r="D19" s="13">
        <v>2596</v>
      </c>
      <c r="E19" s="100">
        <v>2006</v>
      </c>
      <c r="F19" s="13">
        <v>24710</v>
      </c>
      <c r="G19" s="100">
        <v>3006</v>
      </c>
      <c r="H19" s="13">
        <v>108</v>
      </c>
      <c r="I19" s="100">
        <v>4006</v>
      </c>
      <c r="J19" s="13">
        <v>302</v>
      </c>
      <c r="L19" s="100">
        <v>5006</v>
      </c>
      <c r="M19" s="13">
        <v>0</v>
      </c>
      <c r="N19" s="100">
        <v>6006</v>
      </c>
      <c r="O19" s="13">
        <v>0</v>
      </c>
      <c r="P19" s="100">
        <v>7006</v>
      </c>
      <c r="Q19" s="13">
        <v>0</v>
      </c>
      <c r="R19" s="16"/>
      <c r="S19" s="100">
        <v>8006</v>
      </c>
      <c r="T19" s="13">
        <v>17</v>
      </c>
    </row>
    <row r="20" spans="2:20" ht="12.95" customHeight="1" x14ac:dyDescent="0.2">
      <c r="B20" s="19" t="s">
        <v>337</v>
      </c>
      <c r="C20" s="100">
        <v>1007</v>
      </c>
      <c r="D20" s="13">
        <v>293</v>
      </c>
      <c r="E20" s="100">
        <v>2007</v>
      </c>
      <c r="F20" s="13">
        <v>18731</v>
      </c>
      <c r="G20" s="100">
        <v>3007</v>
      </c>
      <c r="H20" s="13">
        <v>158</v>
      </c>
      <c r="I20" s="100">
        <v>4007</v>
      </c>
      <c r="J20" s="13">
        <v>866</v>
      </c>
      <c r="L20" s="100">
        <v>5007</v>
      </c>
      <c r="M20" s="13">
        <v>0</v>
      </c>
      <c r="N20" s="100">
        <v>6007</v>
      </c>
      <c r="O20" s="13">
        <v>0</v>
      </c>
      <c r="P20" s="100">
        <v>7007</v>
      </c>
      <c r="Q20" s="13">
        <v>0</v>
      </c>
      <c r="R20" s="16"/>
      <c r="S20" s="100">
        <v>8007</v>
      </c>
      <c r="T20" s="13">
        <v>408</v>
      </c>
    </row>
    <row r="21" spans="2:20" ht="12.95" customHeight="1" x14ac:dyDescent="0.2">
      <c r="B21" s="19" t="s">
        <v>338</v>
      </c>
      <c r="C21" s="100">
        <v>1008</v>
      </c>
      <c r="D21" s="13">
        <v>229</v>
      </c>
      <c r="E21" s="100">
        <v>2008</v>
      </c>
      <c r="F21" s="13">
        <v>13964</v>
      </c>
      <c r="G21" s="100">
        <v>3008</v>
      </c>
      <c r="H21" s="13">
        <v>145</v>
      </c>
      <c r="I21" s="100">
        <v>4008</v>
      </c>
      <c r="J21" s="13">
        <v>1064</v>
      </c>
      <c r="L21" s="100">
        <v>5008</v>
      </c>
      <c r="M21" s="13">
        <v>0</v>
      </c>
      <c r="N21" s="100">
        <v>6008</v>
      </c>
      <c r="O21" s="13">
        <v>0</v>
      </c>
      <c r="P21" s="100">
        <v>7008</v>
      </c>
      <c r="Q21" s="13">
        <v>0</v>
      </c>
      <c r="R21" s="16"/>
      <c r="S21" s="100">
        <v>8008</v>
      </c>
      <c r="T21" s="13">
        <v>403</v>
      </c>
    </row>
    <row r="22" spans="2:20" ht="12.95" customHeight="1" x14ac:dyDescent="0.2">
      <c r="B22" s="19" t="s">
        <v>339</v>
      </c>
      <c r="C22" s="100">
        <v>1009</v>
      </c>
      <c r="D22" s="13">
        <v>22904</v>
      </c>
      <c r="E22" s="100">
        <v>2009</v>
      </c>
      <c r="F22" s="13">
        <v>543472</v>
      </c>
      <c r="G22" s="100">
        <v>3009</v>
      </c>
      <c r="H22" s="13">
        <v>16729</v>
      </c>
      <c r="I22" s="100">
        <v>4009</v>
      </c>
      <c r="J22" s="13">
        <v>40854</v>
      </c>
      <c r="L22" s="100">
        <v>5009</v>
      </c>
      <c r="M22" s="13">
        <v>0</v>
      </c>
      <c r="N22" s="100">
        <v>6009</v>
      </c>
      <c r="O22" s="13">
        <v>0</v>
      </c>
      <c r="P22" s="100">
        <v>7009</v>
      </c>
      <c r="Q22" s="13">
        <v>0</v>
      </c>
      <c r="R22" s="16"/>
      <c r="S22" s="100">
        <v>8009</v>
      </c>
      <c r="T22" s="13">
        <v>9608</v>
      </c>
    </row>
    <row r="23" spans="2:20" ht="12.95" customHeight="1" x14ac:dyDescent="0.2">
      <c r="B23" s="19" t="s">
        <v>340</v>
      </c>
      <c r="C23" s="100">
        <v>1010</v>
      </c>
      <c r="D23" s="13">
        <v>3164</v>
      </c>
      <c r="E23" s="100">
        <v>2010</v>
      </c>
      <c r="F23" s="13">
        <v>143341</v>
      </c>
      <c r="G23" s="100">
        <v>3010</v>
      </c>
      <c r="H23" s="13">
        <v>1803</v>
      </c>
      <c r="I23" s="100">
        <v>4010</v>
      </c>
      <c r="J23" s="13">
        <v>3706</v>
      </c>
      <c r="L23" s="100">
        <v>5010</v>
      </c>
      <c r="M23" s="13">
        <v>0</v>
      </c>
      <c r="N23" s="100">
        <v>6010</v>
      </c>
      <c r="O23" s="13">
        <v>0</v>
      </c>
      <c r="P23" s="100">
        <v>7010</v>
      </c>
      <c r="Q23" s="13">
        <v>0</v>
      </c>
      <c r="R23" s="16"/>
      <c r="S23" s="100">
        <v>8010</v>
      </c>
      <c r="T23" s="13">
        <v>3170</v>
      </c>
    </row>
    <row r="24" spans="2:20" ht="12.95" customHeight="1" x14ac:dyDescent="0.2">
      <c r="B24" s="19" t="s">
        <v>341</v>
      </c>
      <c r="C24" s="100">
        <v>1011</v>
      </c>
      <c r="D24" s="13">
        <v>96507</v>
      </c>
      <c r="E24" s="100">
        <v>2011</v>
      </c>
      <c r="F24" s="13">
        <v>1505827</v>
      </c>
      <c r="G24" s="100">
        <v>3011</v>
      </c>
      <c r="H24" s="13">
        <v>6654</v>
      </c>
      <c r="I24" s="100">
        <v>4011</v>
      </c>
      <c r="J24" s="13">
        <v>135460</v>
      </c>
      <c r="L24" s="100">
        <v>5011</v>
      </c>
      <c r="M24" s="13">
        <v>0</v>
      </c>
      <c r="N24" s="100">
        <v>6011</v>
      </c>
      <c r="O24" s="13">
        <v>0</v>
      </c>
      <c r="P24" s="100">
        <v>7011</v>
      </c>
      <c r="Q24" s="13">
        <v>66</v>
      </c>
      <c r="R24" s="16"/>
      <c r="S24" s="100">
        <v>8011</v>
      </c>
      <c r="T24" s="13">
        <v>113410</v>
      </c>
    </row>
    <row r="25" spans="2:20" ht="12.95" customHeight="1" x14ac:dyDescent="0.2">
      <c r="B25" s="19" t="s">
        <v>342</v>
      </c>
      <c r="C25" s="100">
        <v>1012</v>
      </c>
      <c r="D25" s="13">
        <v>2333</v>
      </c>
      <c r="E25" s="100">
        <v>2012</v>
      </c>
      <c r="F25" s="13">
        <v>1615</v>
      </c>
      <c r="G25" s="100">
        <v>3012</v>
      </c>
      <c r="H25" s="13">
        <v>522</v>
      </c>
      <c r="I25" s="100">
        <v>4012</v>
      </c>
      <c r="J25" s="13">
        <v>88</v>
      </c>
      <c r="L25" s="100">
        <v>5012</v>
      </c>
      <c r="M25" s="13">
        <v>0</v>
      </c>
      <c r="N25" s="100">
        <v>6012</v>
      </c>
      <c r="O25" s="13">
        <v>0</v>
      </c>
      <c r="P25" s="100">
        <v>7012</v>
      </c>
      <c r="Q25" s="13">
        <v>0</v>
      </c>
      <c r="R25" s="16"/>
      <c r="S25" s="100">
        <v>8012</v>
      </c>
      <c r="T25" s="13">
        <v>109</v>
      </c>
    </row>
    <row r="26" spans="2:20" ht="12.95" customHeight="1" x14ac:dyDescent="0.2">
      <c r="B26" s="19" t="s">
        <v>459</v>
      </c>
      <c r="C26" s="100">
        <v>1013</v>
      </c>
      <c r="D26" s="13">
        <v>3692</v>
      </c>
      <c r="E26" s="100">
        <v>2013</v>
      </c>
      <c r="F26" s="13">
        <v>2055</v>
      </c>
      <c r="G26" s="100">
        <v>3013</v>
      </c>
      <c r="H26" s="13">
        <v>925</v>
      </c>
      <c r="I26" s="100">
        <v>4013</v>
      </c>
      <c r="J26" s="13">
        <v>266</v>
      </c>
      <c r="L26" s="100">
        <v>5013</v>
      </c>
      <c r="M26" s="13">
        <v>0</v>
      </c>
      <c r="N26" s="100">
        <v>6013</v>
      </c>
      <c r="O26" s="13">
        <v>0</v>
      </c>
      <c r="P26" s="100">
        <v>7013</v>
      </c>
      <c r="Q26" s="13">
        <v>0</v>
      </c>
      <c r="R26" s="16"/>
      <c r="S26" s="100">
        <v>8013</v>
      </c>
      <c r="T26" s="13">
        <v>1130</v>
      </c>
    </row>
    <row r="27" spans="2:20" s="18" customFormat="1" ht="12.95" customHeight="1" x14ac:dyDescent="0.2">
      <c r="B27" s="54" t="s">
        <v>273</v>
      </c>
      <c r="C27" s="71">
        <v>1014</v>
      </c>
      <c r="D27" s="2">
        <v>136773</v>
      </c>
      <c r="E27" s="71">
        <v>2014</v>
      </c>
      <c r="F27" s="2">
        <v>2384227</v>
      </c>
      <c r="G27" s="71">
        <v>3014</v>
      </c>
      <c r="H27" s="2">
        <v>32535</v>
      </c>
      <c r="I27" s="71">
        <v>4014</v>
      </c>
      <c r="J27" s="2">
        <v>194992</v>
      </c>
      <c r="K27" s="5"/>
      <c r="L27" s="71">
        <v>5014</v>
      </c>
      <c r="M27" s="2">
        <v>0</v>
      </c>
      <c r="N27" s="71">
        <v>6014</v>
      </c>
      <c r="O27" s="2">
        <v>0</v>
      </c>
      <c r="P27" s="71">
        <v>7014</v>
      </c>
      <c r="Q27" s="2">
        <v>66</v>
      </c>
      <c r="R27" s="1"/>
      <c r="S27" s="71">
        <v>8014</v>
      </c>
      <c r="T27" s="2">
        <v>130281</v>
      </c>
    </row>
    <row r="28" spans="2:20" ht="12.95" customHeight="1" x14ac:dyDescent="0.2">
      <c r="D28" s="23"/>
      <c r="F28" s="23"/>
      <c r="H28" s="23"/>
      <c r="J28" s="23"/>
      <c r="M28" s="23"/>
      <c r="O28" s="23"/>
      <c r="Q28" s="23"/>
      <c r="T28" s="23"/>
    </row>
    <row r="29" spans="2:20" ht="12.95" customHeight="1" x14ac:dyDescent="0.2">
      <c r="T29" s="23"/>
    </row>
    <row r="30" spans="2:20" ht="12.95" customHeight="1" x14ac:dyDescent="0.2">
      <c r="B30" s="54" t="s">
        <v>135</v>
      </c>
      <c r="C30" s="71"/>
      <c r="D30" s="5"/>
      <c r="E30" s="71"/>
      <c r="F30" s="5"/>
      <c r="G30" s="71"/>
      <c r="H30" s="5"/>
      <c r="I30" s="71"/>
      <c r="J30" s="5"/>
      <c r="K30" s="5"/>
      <c r="L30" s="71"/>
      <c r="M30" s="5"/>
      <c r="N30" s="71"/>
      <c r="O30" s="5"/>
      <c r="P30" s="71"/>
      <c r="Q30" s="5"/>
      <c r="R30" s="5"/>
      <c r="S30" s="71"/>
      <c r="T30" s="5"/>
    </row>
    <row r="31" spans="2:20" ht="12.95" customHeight="1" x14ac:dyDescent="0.2">
      <c r="B31" s="15" t="s">
        <v>353</v>
      </c>
    </row>
    <row r="32" spans="2:20" ht="12.95" customHeight="1" x14ac:dyDescent="0.2">
      <c r="B32" s="19" t="s">
        <v>344</v>
      </c>
      <c r="C32" s="100">
        <v>1015</v>
      </c>
      <c r="D32" s="22"/>
      <c r="E32" s="100">
        <v>2015</v>
      </c>
      <c r="F32" s="22"/>
      <c r="G32" s="100">
        <v>3015</v>
      </c>
      <c r="H32" s="22"/>
      <c r="I32" s="100">
        <v>4015</v>
      </c>
      <c r="J32" s="22"/>
      <c r="L32" s="100">
        <v>5015</v>
      </c>
      <c r="M32" s="22"/>
      <c r="N32" s="100">
        <v>6015</v>
      </c>
      <c r="O32" s="22"/>
      <c r="P32" s="100">
        <v>7015</v>
      </c>
      <c r="Q32" s="13">
        <v>0</v>
      </c>
      <c r="S32" s="100">
        <v>8015</v>
      </c>
      <c r="T32" s="22"/>
    </row>
    <row r="33" spans="2:20" ht="12.95" customHeight="1" x14ac:dyDescent="0.2">
      <c r="B33" s="19" t="s">
        <v>345</v>
      </c>
      <c r="C33" s="100">
        <v>1016</v>
      </c>
      <c r="D33" s="22"/>
      <c r="E33" s="100">
        <v>2016</v>
      </c>
      <c r="F33" s="22"/>
      <c r="G33" s="100">
        <v>3016</v>
      </c>
      <c r="H33" s="22"/>
      <c r="I33" s="100">
        <v>4016</v>
      </c>
      <c r="J33" s="22"/>
      <c r="L33" s="100">
        <v>5016</v>
      </c>
      <c r="M33" s="22"/>
      <c r="N33" s="100">
        <v>6016</v>
      </c>
      <c r="O33" s="22"/>
      <c r="P33" s="100">
        <v>7016</v>
      </c>
      <c r="Q33" s="13">
        <v>0</v>
      </c>
      <c r="S33" s="100">
        <v>8016</v>
      </c>
      <c r="T33" s="22"/>
    </row>
    <row r="34" spans="2:20" ht="12.95" customHeight="1" x14ac:dyDescent="0.2">
      <c r="B34" s="19" t="s">
        <v>346</v>
      </c>
      <c r="C34" s="100">
        <v>1017</v>
      </c>
      <c r="D34" s="22"/>
      <c r="E34" s="100">
        <v>2017</v>
      </c>
      <c r="F34" s="22"/>
      <c r="G34" s="100">
        <v>3017</v>
      </c>
      <c r="H34" s="22"/>
      <c r="I34" s="100">
        <v>4017</v>
      </c>
      <c r="J34" s="22"/>
      <c r="L34" s="100">
        <v>5017</v>
      </c>
      <c r="M34" s="22"/>
      <c r="N34" s="100">
        <v>6017</v>
      </c>
      <c r="O34" s="22"/>
      <c r="P34" s="100">
        <v>7017</v>
      </c>
      <c r="Q34" s="13">
        <v>0</v>
      </c>
      <c r="S34" s="100">
        <v>8017</v>
      </c>
      <c r="T34" s="22"/>
    </row>
    <row r="35" spans="2:20" ht="12.95" customHeight="1" x14ac:dyDescent="0.2">
      <c r="B35" s="19" t="s">
        <v>347</v>
      </c>
      <c r="C35" s="100">
        <v>1018</v>
      </c>
      <c r="D35" s="22"/>
      <c r="E35" s="100">
        <v>2018</v>
      </c>
      <c r="F35" s="22"/>
      <c r="G35" s="100">
        <v>3018</v>
      </c>
      <c r="H35" s="22"/>
      <c r="I35" s="100">
        <v>4018</v>
      </c>
      <c r="J35" s="22"/>
      <c r="L35" s="100">
        <v>5018</v>
      </c>
      <c r="M35" s="22"/>
      <c r="N35" s="100">
        <v>6018</v>
      </c>
      <c r="O35" s="22"/>
      <c r="P35" s="100">
        <v>7018</v>
      </c>
      <c r="Q35" s="13">
        <v>0</v>
      </c>
      <c r="S35" s="100">
        <v>8018</v>
      </c>
      <c r="T35" s="22"/>
    </row>
    <row r="36" spans="2:20" ht="12.95" customHeight="1" x14ac:dyDescent="0.2">
      <c r="B36" s="60" t="s">
        <v>460</v>
      </c>
      <c r="C36" s="85">
        <v>1019</v>
      </c>
      <c r="D36" s="11"/>
      <c r="E36" s="85">
        <v>2019</v>
      </c>
      <c r="F36" s="11"/>
      <c r="G36" s="85">
        <v>3019</v>
      </c>
      <c r="H36" s="11"/>
      <c r="I36" s="85">
        <v>4019</v>
      </c>
      <c r="J36" s="11"/>
      <c r="K36" s="6"/>
      <c r="L36" s="85">
        <v>5019</v>
      </c>
      <c r="M36" s="11"/>
      <c r="N36" s="85">
        <v>6019</v>
      </c>
      <c r="O36" s="11"/>
      <c r="P36" s="85">
        <v>7019</v>
      </c>
      <c r="Q36" s="4">
        <v>121240</v>
      </c>
      <c r="R36" s="6"/>
      <c r="S36" s="85">
        <v>8019</v>
      </c>
      <c r="T36" s="11"/>
    </row>
    <row r="38" spans="2:20" ht="12.95" customHeight="1" x14ac:dyDescent="0.2">
      <c r="Q38" s="23"/>
    </row>
    <row r="39" spans="2:20" ht="12.95" customHeight="1" x14ac:dyDescent="0.2">
      <c r="B39" s="55" t="s">
        <v>71</v>
      </c>
      <c r="Q39" s="23"/>
    </row>
    <row r="40" spans="2:20" ht="12.95" customHeight="1" x14ac:dyDescent="0.2">
      <c r="Q40" s="23"/>
    </row>
  </sheetData>
  <mergeCells count="14">
    <mergeCell ref="S9:T11"/>
    <mergeCell ref="B9:B11"/>
    <mergeCell ref="C9:J9"/>
    <mergeCell ref="K9:K11"/>
    <mergeCell ref="L9:Q9"/>
    <mergeCell ref="R9:R11"/>
    <mergeCell ref="C10:D11"/>
    <mergeCell ref="E10:F11"/>
    <mergeCell ref="G10:J10"/>
    <mergeCell ref="L10:M11"/>
    <mergeCell ref="N10:O11"/>
    <mergeCell ref="P10:Q11"/>
    <mergeCell ref="G11:H11"/>
    <mergeCell ref="I11:J11"/>
  </mergeCells>
  <pageMargins left="0.55118110236220474" right="0.35433070866141736" top="0.98425196850393704" bottom="0.98425196850393704" header="0.51181102362204722" footer="0.51181102362204722"/>
  <pageSetup paperSize="9" scale="76" orientation="landscape"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20E912-2320-4DEA-BA6E-0BC94185A700}">
  <dimension ref="B1:L62"/>
  <sheetViews>
    <sheetView showGridLines="0" workbookViewId="0"/>
  </sheetViews>
  <sheetFormatPr defaultColWidth="8.83203125" defaultRowHeight="12.95" customHeight="1" x14ac:dyDescent="0.2"/>
  <cols>
    <col min="1" max="1" width="2.83203125" style="76" customWidth="1"/>
    <col min="2" max="2" width="66.83203125" style="76" bestFit="1" customWidth="1"/>
    <col min="3" max="3" width="5.83203125" style="93" customWidth="1"/>
    <col min="4" max="4" width="12.83203125" style="76" customWidth="1"/>
    <col min="5" max="5" width="5.83203125" style="93" customWidth="1"/>
    <col min="6" max="6" width="12.83203125" style="76" customWidth="1"/>
    <col min="7" max="7" width="5.83203125" style="93" customWidth="1"/>
    <col min="8" max="8" width="12.83203125" style="76" customWidth="1"/>
    <col min="9" max="18" width="8.83203125" style="76" customWidth="1"/>
    <col min="19" max="16384" width="8.83203125" style="76"/>
  </cols>
  <sheetData>
    <row r="1" spans="2:8" ht="12.95" customHeight="1" x14ac:dyDescent="0.2">
      <c r="B1" s="74"/>
    </row>
    <row r="2" spans="2:8" ht="15.75" x14ac:dyDescent="0.25">
      <c r="B2" s="88" t="s">
        <v>73</v>
      </c>
    </row>
    <row r="3" spans="2:8" ht="12.95" customHeight="1" x14ac:dyDescent="0.2">
      <c r="B3" s="74"/>
    </row>
    <row r="4" spans="2:8" ht="12.95" customHeight="1" x14ac:dyDescent="0.2">
      <c r="B4" s="89" t="s">
        <v>2</v>
      </c>
    </row>
    <row r="5" spans="2:8" ht="12.95" customHeight="1" x14ac:dyDescent="0.2">
      <c r="B5" s="126" t="s">
        <v>892</v>
      </c>
    </row>
    <row r="6" spans="2:8" ht="12.95" customHeight="1" x14ac:dyDescent="0.2">
      <c r="B6" s="74" t="s">
        <v>3</v>
      </c>
    </row>
    <row r="7" spans="2:8" ht="12.95" customHeight="1" x14ac:dyDescent="0.2">
      <c r="B7" s="74"/>
    </row>
    <row r="8" spans="2:8" ht="12.95" customHeight="1" x14ac:dyDescent="0.2">
      <c r="B8" s="74"/>
    </row>
    <row r="9" spans="2:8" s="157" customFormat="1" ht="26.1" customHeight="1" x14ac:dyDescent="0.2">
      <c r="B9" s="154"/>
      <c r="C9" s="128"/>
      <c r="D9" s="155" t="s">
        <v>72</v>
      </c>
      <c r="E9" s="156"/>
      <c r="F9" s="155" t="s">
        <v>1</v>
      </c>
      <c r="G9" s="156"/>
      <c r="H9" s="155" t="s">
        <v>110</v>
      </c>
    </row>
    <row r="10" spans="2:8" s="119" customFormat="1" ht="12.95" customHeight="1" x14ac:dyDescent="0.2">
      <c r="B10" s="158" t="s">
        <v>74</v>
      </c>
      <c r="C10" s="158"/>
      <c r="D10" s="158"/>
      <c r="E10" s="158"/>
      <c r="F10" s="158"/>
      <c r="G10" s="158"/>
      <c r="H10" s="158"/>
    </row>
    <row r="11" spans="2:8" ht="12.95" customHeight="1" x14ac:dyDescent="0.2">
      <c r="B11" s="159" t="s">
        <v>75</v>
      </c>
    </row>
    <row r="12" spans="2:8" ht="12.95" customHeight="1" x14ac:dyDescent="0.2">
      <c r="B12" s="160" t="s">
        <v>468</v>
      </c>
      <c r="C12" s="93">
        <v>1001</v>
      </c>
      <c r="D12" s="75">
        <v>1849874</v>
      </c>
      <c r="E12" s="93">
        <v>2001</v>
      </c>
      <c r="F12" s="75">
        <v>1638474</v>
      </c>
      <c r="G12" s="93">
        <v>3001</v>
      </c>
      <c r="H12" s="75">
        <v>211400</v>
      </c>
    </row>
    <row r="13" spans="2:8" ht="12.95" customHeight="1" x14ac:dyDescent="0.2">
      <c r="B13" s="160" t="s">
        <v>76</v>
      </c>
      <c r="C13" s="93">
        <v>1002</v>
      </c>
      <c r="D13" s="75">
        <v>10991212</v>
      </c>
      <c r="E13" s="93">
        <v>2002</v>
      </c>
      <c r="F13" s="75">
        <v>10991212</v>
      </c>
      <c r="G13" s="93">
        <v>3002</v>
      </c>
      <c r="H13" s="75">
        <v>0</v>
      </c>
    </row>
    <row r="14" spans="2:8" ht="12.95" customHeight="1" x14ac:dyDescent="0.2">
      <c r="B14" s="159" t="s">
        <v>77</v>
      </c>
      <c r="C14" s="93">
        <v>1003</v>
      </c>
      <c r="D14" s="75">
        <v>937279</v>
      </c>
      <c r="E14" s="93">
        <v>2003</v>
      </c>
      <c r="F14" s="75">
        <v>372734</v>
      </c>
      <c r="G14" s="93">
        <v>3003</v>
      </c>
      <c r="H14" s="75">
        <v>564546</v>
      </c>
    </row>
    <row r="15" spans="2:8" ht="12.95" customHeight="1" x14ac:dyDescent="0.2">
      <c r="B15" s="159" t="s">
        <v>78</v>
      </c>
      <c r="C15" s="93">
        <v>1004</v>
      </c>
      <c r="D15" s="75">
        <v>853972</v>
      </c>
      <c r="E15" s="93">
        <v>2004</v>
      </c>
      <c r="F15" s="75">
        <v>853972</v>
      </c>
      <c r="G15" s="93">
        <v>3004</v>
      </c>
      <c r="H15" s="75">
        <v>0</v>
      </c>
    </row>
    <row r="16" spans="2:8" ht="12.95" customHeight="1" x14ac:dyDescent="0.2">
      <c r="B16" s="159" t="s">
        <v>79</v>
      </c>
      <c r="C16" s="93">
        <v>1005</v>
      </c>
      <c r="D16" s="75">
        <v>17629831</v>
      </c>
      <c r="E16" s="93">
        <v>2005</v>
      </c>
      <c r="F16" s="75">
        <v>17184753</v>
      </c>
      <c r="G16" s="93">
        <v>3005</v>
      </c>
      <c r="H16" s="75">
        <v>445078</v>
      </c>
    </row>
    <row r="17" spans="2:12" ht="12.95" customHeight="1" x14ac:dyDescent="0.2">
      <c r="B17" s="159" t="s">
        <v>80</v>
      </c>
      <c r="C17" s="93">
        <v>1006</v>
      </c>
      <c r="D17" s="75">
        <v>404756</v>
      </c>
      <c r="E17" s="93">
        <v>2006</v>
      </c>
      <c r="F17" s="75">
        <v>403323</v>
      </c>
      <c r="G17" s="93">
        <v>3006</v>
      </c>
      <c r="H17" s="75">
        <v>1433</v>
      </c>
    </row>
    <row r="18" spans="2:12" ht="12.95" customHeight="1" x14ac:dyDescent="0.2">
      <c r="B18" s="159" t="s">
        <v>81</v>
      </c>
      <c r="C18" s="93">
        <v>1007</v>
      </c>
      <c r="D18" s="75">
        <v>784718</v>
      </c>
      <c r="E18" s="93">
        <v>2007</v>
      </c>
      <c r="F18" s="75">
        <v>782086</v>
      </c>
      <c r="G18" s="93">
        <v>3007</v>
      </c>
      <c r="H18" s="75">
        <v>2632</v>
      </c>
    </row>
    <row r="19" spans="2:12" ht="12.95" customHeight="1" x14ac:dyDescent="0.2">
      <c r="B19" s="159" t="s">
        <v>82</v>
      </c>
      <c r="C19" s="93">
        <v>1008</v>
      </c>
      <c r="D19" s="75">
        <v>53707563</v>
      </c>
      <c r="E19" s="93">
        <v>2008</v>
      </c>
      <c r="F19" s="75">
        <v>52946974</v>
      </c>
      <c r="G19" s="93">
        <v>3008</v>
      </c>
      <c r="H19" s="75">
        <v>760589</v>
      </c>
      <c r="K19" s="75"/>
    </row>
    <row r="20" spans="2:12" ht="12.95" customHeight="1" x14ac:dyDescent="0.2">
      <c r="B20" s="159" t="s">
        <v>83</v>
      </c>
      <c r="C20" s="93">
        <v>1009</v>
      </c>
      <c r="D20" s="75">
        <v>560379</v>
      </c>
      <c r="E20" s="93">
        <v>2009</v>
      </c>
      <c r="F20" s="75">
        <v>456812</v>
      </c>
      <c r="G20" s="93">
        <v>3009</v>
      </c>
      <c r="H20" s="75">
        <v>103566</v>
      </c>
    </row>
    <row r="21" spans="2:12" ht="12.95" customHeight="1" x14ac:dyDescent="0.2">
      <c r="B21" s="159" t="s">
        <v>84</v>
      </c>
      <c r="C21" s="93">
        <v>1010</v>
      </c>
      <c r="D21" s="75">
        <v>40585</v>
      </c>
      <c r="E21" s="93">
        <v>2010</v>
      </c>
      <c r="F21" s="75">
        <v>40585</v>
      </c>
      <c r="G21" s="93">
        <v>3010</v>
      </c>
      <c r="H21" s="75">
        <v>0</v>
      </c>
    </row>
    <row r="22" spans="2:12" ht="12.95" customHeight="1" x14ac:dyDescent="0.2">
      <c r="B22" s="159" t="s">
        <v>85</v>
      </c>
      <c r="C22" s="93">
        <v>1011</v>
      </c>
      <c r="D22" s="75">
        <v>776193</v>
      </c>
      <c r="E22" s="93">
        <v>2011</v>
      </c>
      <c r="F22" s="75">
        <v>776193</v>
      </c>
      <c r="G22" s="93">
        <v>3011</v>
      </c>
      <c r="H22" s="75">
        <v>0</v>
      </c>
    </row>
    <row r="23" spans="2:12" ht="12.95" customHeight="1" x14ac:dyDescent="0.2">
      <c r="B23" s="159" t="s">
        <v>86</v>
      </c>
      <c r="C23" s="93">
        <v>1012</v>
      </c>
      <c r="D23" s="75">
        <v>1747243</v>
      </c>
      <c r="E23" s="93">
        <v>2012</v>
      </c>
      <c r="F23" s="75">
        <v>1739816</v>
      </c>
      <c r="G23" s="93">
        <v>3012</v>
      </c>
      <c r="H23" s="75">
        <v>7427</v>
      </c>
    </row>
    <row r="24" spans="2:12" ht="12.95" customHeight="1" x14ac:dyDescent="0.2">
      <c r="B24" s="159" t="s">
        <v>473</v>
      </c>
      <c r="C24" s="93">
        <v>1013</v>
      </c>
      <c r="D24" s="75">
        <v>0</v>
      </c>
      <c r="E24" s="93">
        <v>2013</v>
      </c>
      <c r="F24" s="75">
        <v>0</v>
      </c>
      <c r="G24" s="93">
        <v>3013</v>
      </c>
      <c r="H24" s="75">
        <v>0</v>
      </c>
    </row>
    <row r="25" spans="2:12" s="119" customFormat="1" ht="12.95" customHeight="1" x14ac:dyDescent="0.2">
      <c r="B25" s="161" t="s">
        <v>87</v>
      </c>
      <c r="C25" s="70">
        <v>1014</v>
      </c>
      <c r="D25" s="3">
        <v>90283604</v>
      </c>
      <c r="E25" s="70">
        <v>2014</v>
      </c>
      <c r="F25" s="3">
        <v>88186933</v>
      </c>
      <c r="G25" s="70">
        <v>3014</v>
      </c>
      <c r="H25" s="3">
        <v>2096671</v>
      </c>
    </row>
    <row r="26" spans="2:12" s="119" customFormat="1" ht="12.95" customHeight="1" x14ac:dyDescent="0.2">
      <c r="B26" s="141"/>
      <c r="C26" s="162"/>
      <c r="D26" s="151"/>
      <c r="E26" s="162"/>
      <c r="F26" s="151"/>
      <c r="G26" s="162"/>
      <c r="H26" s="151"/>
      <c r="L26" s="151"/>
    </row>
    <row r="27" spans="2:12" s="119" customFormat="1" ht="12.95" customHeight="1" x14ac:dyDescent="0.2">
      <c r="B27" s="141"/>
      <c r="C27" s="162"/>
      <c r="D27" s="151"/>
      <c r="E27" s="162"/>
      <c r="F27" s="151"/>
      <c r="G27" s="162"/>
      <c r="H27" s="151"/>
    </row>
    <row r="28" spans="2:12" s="119" customFormat="1" ht="12.95" customHeight="1" x14ac:dyDescent="0.2">
      <c r="B28" s="158" t="s">
        <v>88</v>
      </c>
      <c r="C28" s="158"/>
      <c r="D28" s="158"/>
      <c r="E28" s="158"/>
      <c r="F28" s="158"/>
      <c r="G28" s="158"/>
      <c r="H28" s="158"/>
    </row>
    <row r="29" spans="2:12" ht="12.95" customHeight="1" x14ac:dyDescent="0.2">
      <c r="B29" s="159" t="s">
        <v>89</v>
      </c>
    </row>
    <row r="30" spans="2:12" ht="12.95" customHeight="1" x14ac:dyDescent="0.2">
      <c r="B30" s="160" t="s">
        <v>469</v>
      </c>
      <c r="C30" s="93">
        <v>1015</v>
      </c>
      <c r="D30" s="75">
        <v>124703</v>
      </c>
      <c r="E30" s="93">
        <v>2015</v>
      </c>
      <c r="F30" s="75">
        <v>124703</v>
      </c>
      <c r="G30" s="93">
        <v>3015</v>
      </c>
      <c r="H30" s="75">
        <v>0</v>
      </c>
    </row>
    <row r="31" spans="2:12" ht="12.95" customHeight="1" x14ac:dyDescent="0.2">
      <c r="B31" s="160" t="s">
        <v>470</v>
      </c>
      <c r="C31" s="93">
        <v>1016</v>
      </c>
      <c r="D31" s="75">
        <v>163654</v>
      </c>
      <c r="E31" s="93">
        <v>2016</v>
      </c>
      <c r="F31" s="75">
        <v>163654</v>
      </c>
      <c r="G31" s="93">
        <v>3016</v>
      </c>
      <c r="H31" s="75">
        <v>0</v>
      </c>
    </row>
    <row r="32" spans="2:12" ht="12.95" customHeight="1" x14ac:dyDescent="0.2">
      <c r="B32" s="159" t="s">
        <v>90</v>
      </c>
    </row>
    <row r="33" spans="2:12" ht="12.95" customHeight="1" x14ac:dyDescent="0.2">
      <c r="B33" s="160" t="s">
        <v>91</v>
      </c>
      <c r="C33" s="93">
        <v>1017</v>
      </c>
      <c r="D33" s="75">
        <v>47679421</v>
      </c>
      <c r="E33" s="93">
        <v>2017</v>
      </c>
      <c r="F33" s="75">
        <v>45866531</v>
      </c>
      <c r="G33" s="93">
        <v>3017</v>
      </c>
      <c r="H33" s="75">
        <v>1812890</v>
      </c>
    </row>
    <row r="34" spans="2:12" ht="12.95" customHeight="1" x14ac:dyDescent="0.2">
      <c r="B34" s="160" t="s">
        <v>195</v>
      </c>
      <c r="C34" s="93">
        <v>1018</v>
      </c>
      <c r="D34" s="75">
        <v>3427386</v>
      </c>
      <c r="E34" s="93">
        <v>2018</v>
      </c>
      <c r="F34" s="75">
        <v>3244651</v>
      </c>
      <c r="G34" s="93">
        <v>3018</v>
      </c>
      <c r="H34" s="75">
        <v>182735</v>
      </c>
    </row>
    <row r="35" spans="2:12" ht="12.95" customHeight="1" x14ac:dyDescent="0.2">
      <c r="B35" s="160" t="s">
        <v>197</v>
      </c>
      <c r="C35" s="93">
        <v>1019</v>
      </c>
      <c r="D35" s="75">
        <v>19243891</v>
      </c>
      <c r="E35" s="93">
        <v>2019</v>
      </c>
      <c r="F35" s="75">
        <v>18490989</v>
      </c>
      <c r="G35" s="93">
        <v>3019</v>
      </c>
      <c r="H35" s="75">
        <v>752903</v>
      </c>
    </row>
    <row r="36" spans="2:12" ht="12.95" customHeight="1" x14ac:dyDescent="0.2">
      <c r="B36" s="159" t="s">
        <v>92</v>
      </c>
    </row>
    <row r="37" spans="2:12" ht="12.95" customHeight="1" x14ac:dyDescent="0.2">
      <c r="B37" s="160" t="s">
        <v>469</v>
      </c>
      <c r="C37" s="93">
        <v>1020</v>
      </c>
      <c r="D37" s="75">
        <v>336742</v>
      </c>
      <c r="E37" s="93">
        <v>2020</v>
      </c>
      <c r="F37" s="75">
        <v>336676</v>
      </c>
      <c r="G37" s="93">
        <v>3020</v>
      </c>
      <c r="H37" s="75">
        <v>66</v>
      </c>
    </row>
    <row r="38" spans="2:12" ht="12.95" customHeight="1" x14ac:dyDescent="0.2">
      <c r="B38" s="160" t="s">
        <v>470</v>
      </c>
      <c r="C38" s="93">
        <v>1021</v>
      </c>
      <c r="D38" s="75">
        <v>2645307</v>
      </c>
      <c r="E38" s="93">
        <v>2021</v>
      </c>
      <c r="F38" s="75">
        <v>2645307</v>
      </c>
      <c r="G38" s="93">
        <v>3021</v>
      </c>
      <c r="H38" s="75">
        <v>0</v>
      </c>
    </row>
    <row r="39" spans="2:12" ht="12.95" customHeight="1" x14ac:dyDescent="0.2">
      <c r="B39" s="159" t="s">
        <v>93</v>
      </c>
      <c r="C39" s="93">
        <v>1022</v>
      </c>
      <c r="D39" s="75">
        <v>261240</v>
      </c>
      <c r="E39" s="93">
        <v>2022</v>
      </c>
      <c r="F39" s="75">
        <v>260367</v>
      </c>
      <c r="G39" s="93">
        <v>3022</v>
      </c>
      <c r="H39" s="75">
        <v>873</v>
      </c>
    </row>
    <row r="40" spans="2:12" ht="12.95" customHeight="1" x14ac:dyDescent="0.2">
      <c r="B40" s="159" t="s">
        <v>94</v>
      </c>
    </row>
    <row r="41" spans="2:12" ht="12.95" customHeight="1" x14ac:dyDescent="0.2">
      <c r="B41" s="160" t="s">
        <v>471</v>
      </c>
      <c r="C41" s="93">
        <v>1023</v>
      </c>
      <c r="D41" s="75">
        <v>0</v>
      </c>
      <c r="E41" s="93">
        <v>2023</v>
      </c>
      <c r="F41" s="75">
        <v>0</v>
      </c>
      <c r="G41" s="93">
        <v>3023</v>
      </c>
      <c r="H41" s="75">
        <v>0</v>
      </c>
    </row>
    <row r="42" spans="2:12" ht="12.95" customHeight="1" x14ac:dyDescent="0.2">
      <c r="B42" s="160" t="s">
        <v>472</v>
      </c>
      <c r="C42" s="93">
        <v>1024</v>
      </c>
      <c r="D42" s="75">
        <v>2946021</v>
      </c>
      <c r="E42" s="93">
        <v>2024</v>
      </c>
      <c r="F42" s="75">
        <v>2946021</v>
      </c>
      <c r="G42" s="93">
        <v>3024</v>
      </c>
      <c r="H42" s="75">
        <v>0</v>
      </c>
      <c r="L42" s="75"/>
    </row>
    <row r="43" spans="2:12" ht="12.95" customHeight="1" x14ac:dyDescent="0.2">
      <c r="B43" s="159" t="s">
        <v>95</v>
      </c>
      <c r="C43" s="93">
        <v>1025</v>
      </c>
      <c r="D43" s="75">
        <v>678174</v>
      </c>
      <c r="E43" s="93">
        <v>2025</v>
      </c>
      <c r="F43" s="75">
        <v>678174</v>
      </c>
      <c r="G43" s="93">
        <v>3025</v>
      </c>
      <c r="H43" s="75">
        <v>0</v>
      </c>
    </row>
    <row r="44" spans="2:12" ht="12.95" customHeight="1" x14ac:dyDescent="0.2">
      <c r="B44" s="159" t="s">
        <v>96</v>
      </c>
      <c r="C44" s="93">
        <v>1026</v>
      </c>
      <c r="D44" s="75">
        <v>3125</v>
      </c>
      <c r="E44" s="93">
        <v>2026</v>
      </c>
      <c r="F44" s="75">
        <v>3125</v>
      </c>
      <c r="G44" s="93">
        <v>3026</v>
      </c>
      <c r="H44" s="75">
        <v>0</v>
      </c>
    </row>
    <row r="45" spans="2:12" ht="12.95" customHeight="1" x14ac:dyDescent="0.2">
      <c r="B45" s="159" t="s">
        <v>97</v>
      </c>
      <c r="C45" s="93">
        <v>1027</v>
      </c>
      <c r="D45" s="75">
        <v>3482089</v>
      </c>
      <c r="E45" s="93">
        <v>2027</v>
      </c>
      <c r="F45" s="75">
        <v>3352681</v>
      </c>
      <c r="G45" s="93">
        <v>3027</v>
      </c>
      <c r="H45" s="75">
        <v>129408</v>
      </c>
    </row>
    <row r="46" spans="2:12" s="119" customFormat="1" ht="12.95" customHeight="1" x14ac:dyDescent="0.2">
      <c r="B46" s="161" t="s">
        <v>98</v>
      </c>
      <c r="C46" s="70">
        <v>1028</v>
      </c>
      <c r="D46" s="3">
        <v>80991753</v>
      </c>
      <c r="E46" s="70">
        <v>2028</v>
      </c>
      <c r="F46" s="3">
        <v>78112878</v>
      </c>
      <c r="G46" s="70">
        <v>3028</v>
      </c>
      <c r="H46" s="3">
        <v>2878874</v>
      </c>
    </row>
    <row r="47" spans="2:12" s="119" customFormat="1" ht="12.95" customHeight="1" x14ac:dyDescent="0.2">
      <c r="B47" s="141"/>
      <c r="C47" s="162"/>
      <c r="D47" s="151"/>
      <c r="E47" s="162"/>
      <c r="F47" s="151"/>
      <c r="G47" s="162"/>
      <c r="H47" s="151"/>
    </row>
    <row r="48" spans="2:12" s="119" customFormat="1" ht="12.95" customHeight="1" x14ac:dyDescent="0.2">
      <c r="B48" s="158" t="s">
        <v>99</v>
      </c>
      <c r="C48" s="158"/>
      <c r="D48" s="158"/>
      <c r="E48" s="158"/>
      <c r="F48" s="158"/>
      <c r="G48" s="158"/>
      <c r="H48" s="158"/>
    </row>
    <row r="49" spans="2:10" ht="12.95" customHeight="1" x14ac:dyDescent="0.2">
      <c r="B49" s="159" t="s">
        <v>100</v>
      </c>
      <c r="C49" s="93">
        <v>1029</v>
      </c>
      <c r="D49" s="75">
        <v>4125801</v>
      </c>
      <c r="E49" s="93">
        <v>2029</v>
      </c>
      <c r="F49" s="75">
        <v>4125801</v>
      </c>
      <c r="G49" s="93">
        <v>3029</v>
      </c>
      <c r="H49" s="75">
        <v>0</v>
      </c>
    </row>
    <row r="50" spans="2:10" ht="12.95" customHeight="1" x14ac:dyDescent="0.2">
      <c r="B50" s="159" t="s">
        <v>101</v>
      </c>
      <c r="C50" s="93">
        <v>1030</v>
      </c>
      <c r="D50" s="75">
        <v>419709</v>
      </c>
      <c r="E50" s="93">
        <v>2030</v>
      </c>
      <c r="F50" s="75">
        <v>419709</v>
      </c>
      <c r="G50" s="93">
        <v>3030</v>
      </c>
      <c r="H50" s="75">
        <v>0</v>
      </c>
    </row>
    <row r="51" spans="2:10" ht="12.95" customHeight="1" x14ac:dyDescent="0.2">
      <c r="B51" s="159" t="s">
        <v>102</v>
      </c>
      <c r="C51" s="93">
        <v>1031</v>
      </c>
      <c r="D51" s="75">
        <v>3937234</v>
      </c>
      <c r="E51" s="93">
        <v>2031</v>
      </c>
      <c r="F51" s="75">
        <v>3937234</v>
      </c>
      <c r="G51" s="93">
        <v>3031</v>
      </c>
      <c r="H51" s="75">
        <v>0</v>
      </c>
    </row>
    <row r="52" spans="2:10" ht="12.95" customHeight="1" x14ac:dyDescent="0.2">
      <c r="B52" s="159" t="s">
        <v>103</v>
      </c>
      <c r="C52" s="93">
        <v>1032</v>
      </c>
      <c r="D52" s="75">
        <v>166989</v>
      </c>
      <c r="E52" s="93">
        <v>2032</v>
      </c>
      <c r="F52" s="75">
        <v>166989</v>
      </c>
      <c r="G52" s="93">
        <v>3032</v>
      </c>
      <c r="H52" s="75">
        <v>0</v>
      </c>
    </row>
    <row r="53" spans="2:10" ht="12.95" customHeight="1" x14ac:dyDescent="0.2">
      <c r="B53" s="74" t="s">
        <v>104</v>
      </c>
      <c r="C53" s="93">
        <v>1033</v>
      </c>
      <c r="D53" s="75">
        <v>237247</v>
      </c>
      <c r="E53" s="93">
        <v>2033</v>
      </c>
      <c r="F53" s="75">
        <v>237247</v>
      </c>
      <c r="G53" s="93">
        <v>3033</v>
      </c>
      <c r="H53" s="75">
        <v>0</v>
      </c>
    </row>
    <row r="54" spans="2:10" ht="12.95" customHeight="1" x14ac:dyDescent="0.2">
      <c r="B54" s="159" t="s">
        <v>105</v>
      </c>
      <c r="C54" s="93">
        <v>1034</v>
      </c>
      <c r="D54" s="75">
        <v>1271</v>
      </c>
      <c r="E54" s="93">
        <v>2034</v>
      </c>
      <c r="F54" s="75">
        <v>1271</v>
      </c>
      <c r="G54" s="93">
        <v>3034</v>
      </c>
      <c r="H54" s="75">
        <v>0</v>
      </c>
    </row>
    <row r="55" spans="2:10" ht="12.95" customHeight="1" x14ac:dyDescent="0.2">
      <c r="B55" s="159" t="s">
        <v>106</v>
      </c>
      <c r="C55" s="93">
        <v>1035</v>
      </c>
      <c r="D55" s="75">
        <v>401744</v>
      </c>
      <c r="E55" s="93">
        <v>2035</v>
      </c>
      <c r="F55" s="75">
        <v>401744</v>
      </c>
      <c r="G55" s="93">
        <v>3035</v>
      </c>
      <c r="H55" s="75">
        <v>0</v>
      </c>
    </row>
    <row r="56" spans="2:10" ht="12.95" customHeight="1" x14ac:dyDescent="0.2">
      <c r="B56" s="159" t="s">
        <v>107</v>
      </c>
      <c r="C56" s="93">
        <v>1036</v>
      </c>
      <c r="D56" s="75">
        <v>1857</v>
      </c>
      <c r="E56" s="93">
        <v>2036</v>
      </c>
      <c r="F56" s="75">
        <v>1857</v>
      </c>
      <c r="G56" s="93">
        <v>3036</v>
      </c>
      <c r="H56" s="75">
        <v>0</v>
      </c>
    </row>
    <row r="57" spans="2:10" s="119" customFormat="1" ht="12.95" customHeight="1" x14ac:dyDescent="0.2">
      <c r="B57" s="161" t="s">
        <v>108</v>
      </c>
      <c r="C57" s="70">
        <v>1037</v>
      </c>
      <c r="D57" s="3">
        <v>9291851</v>
      </c>
      <c r="E57" s="70">
        <v>2037</v>
      </c>
      <c r="F57" s="3">
        <v>9291851</v>
      </c>
      <c r="G57" s="70">
        <v>3037</v>
      </c>
      <c r="H57" s="3">
        <v>0</v>
      </c>
    </row>
    <row r="58" spans="2:10" s="119" customFormat="1" ht="12.95" customHeight="1" x14ac:dyDescent="0.2">
      <c r="B58" s="163" t="s">
        <v>109</v>
      </c>
      <c r="C58" s="71">
        <v>1038</v>
      </c>
      <c r="D58" s="2">
        <v>90283604</v>
      </c>
      <c r="E58" s="71">
        <v>2038</v>
      </c>
      <c r="F58" s="2">
        <v>87404730</v>
      </c>
      <c r="G58" s="71">
        <v>3038</v>
      </c>
      <c r="H58" s="2">
        <v>2878874</v>
      </c>
      <c r="J58" s="151"/>
    </row>
    <row r="59" spans="2:10" ht="12.95" customHeight="1" x14ac:dyDescent="0.2">
      <c r="B59" s="74"/>
    </row>
    <row r="60" spans="2:10" ht="12.95" customHeight="1" x14ac:dyDescent="0.2">
      <c r="B60" s="74"/>
      <c r="D60" s="75"/>
      <c r="F60" s="75"/>
      <c r="H60" s="75"/>
    </row>
    <row r="61" spans="2:10" ht="12.95" customHeight="1" x14ac:dyDescent="0.2">
      <c r="B61" s="36" t="s">
        <v>71</v>
      </c>
    </row>
    <row r="62" spans="2:10" ht="12.95" customHeight="1" x14ac:dyDescent="0.2">
      <c r="D62" s="75"/>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6C198E-18E0-4EB4-9CE5-AD7581976DD0}">
  <dimension ref="B1:L373"/>
  <sheetViews>
    <sheetView showGridLines="0" zoomScaleNormal="100" workbookViewId="0"/>
  </sheetViews>
  <sheetFormatPr defaultColWidth="8.83203125" defaultRowHeight="12.95" customHeight="1" x14ac:dyDescent="0.2"/>
  <cols>
    <col min="1" max="1" width="2.83203125" style="12" customWidth="1"/>
    <col min="2" max="2" width="16.83203125" style="14" customWidth="1"/>
    <col min="3" max="3" width="14.83203125" style="14" customWidth="1"/>
    <col min="4" max="4" width="20.1640625" style="14" customWidth="1"/>
    <col min="5" max="5" width="9.33203125" style="14" customWidth="1"/>
    <col min="6" max="6" width="13.6640625" style="14" customWidth="1"/>
    <col min="7" max="7" width="20.6640625" style="14" customWidth="1"/>
    <col min="8" max="8" width="12.83203125" style="67" customWidth="1"/>
    <col min="9" max="11" width="8.83203125" style="12"/>
    <col min="12" max="12" width="30.5" style="12" customWidth="1"/>
    <col min="13" max="16384" width="8.83203125" style="12"/>
  </cols>
  <sheetData>
    <row r="1" spans="2:12" ht="12.95" customHeight="1" x14ac:dyDescent="0.2">
      <c r="B1" s="66"/>
      <c r="H1" s="12"/>
    </row>
    <row r="2" spans="2:12" ht="15.75" x14ac:dyDescent="0.25">
      <c r="B2" s="88" t="s">
        <v>358</v>
      </c>
      <c r="H2" s="12"/>
    </row>
    <row r="3" spans="2:12" ht="12.95" customHeight="1" x14ac:dyDescent="0.2">
      <c r="B3" s="66"/>
      <c r="H3" s="12"/>
    </row>
    <row r="4" spans="2:12" ht="12.95" customHeight="1" x14ac:dyDescent="0.2">
      <c r="B4" s="89" t="s">
        <v>2</v>
      </c>
      <c r="H4" s="12"/>
    </row>
    <row r="5" spans="2:12" ht="12.95" customHeight="1" x14ac:dyDescent="0.2">
      <c r="B5" s="80" t="s">
        <v>892</v>
      </c>
      <c r="H5" s="12"/>
    </row>
    <row r="6" spans="2:12" ht="12.95" customHeight="1" x14ac:dyDescent="0.2">
      <c r="B6" s="66" t="s">
        <v>3</v>
      </c>
      <c r="H6" s="12"/>
    </row>
    <row r="7" spans="2:12" ht="12.95" customHeight="1" x14ac:dyDescent="0.2">
      <c r="B7" s="66"/>
      <c r="H7" s="12"/>
    </row>
    <row r="8" spans="2:12" ht="12.95" customHeight="1" x14ac:dyDescent="0.2">
      <c r="B8" s="66"/>
      <c r="H8" s="12"/>
    </row>
    <row r="9" spans="2:12" s="43" customFormat="1" ht="12.95" customHeight="1" x14ac:dyDescent="0.2">
      <c r="B9" s="77" t="s">
        <v>360</v>
      </c>
      <c r="C9" s="77" t="s">
        <v>361</v>
      </c>
      <c r="D9" s="77" t="s">
        <v>362</v>
      </c>
      <c r="E9" s="77" t="s">
        <v>363</v>
      </c>
      <c r="F9" s="77" t="s">
        <v>364</v>
      </c>
      <c r="G9" s="77" t="s">
        <v>365</v>
      </c>
      <c r="H9" s="78" t="s">
        <v>366</v>
      </c>
      <c r="L9" s="84" t="s">
        <v>359</v>
      </c>
    </row>
    <row r="10" spans="2:12" ht="12.95" customHeight="1" x14ac:dyDescent="0.2">
      <c r="B10" s="14" t="s">
        <v>1</v>
      </c>
      <c r="C10" s="14" t="s">
        <v>639</v>
      </c>
      <c r="D10" s="14" t="s">
        <v>527</v>
      </c>
      <c r="E10" s="14" t="s">
        <v>524</v>
      </c>
      <c r="F10" s="14" t="s">
        <v>591</v>
      </c>
      <c r="G10" s="14" t="s">
        <v>621</v>
      </c>
      <c r="H10" s="67">
        <v>842</v>
      </c>
      <c r="L10" s="12" t="s">
        <v>367</v>
      </c>
    </row>
    <row r="11" spans="2:12" ht="12.95" customHeight="1" x14ac:dyDescent="0.2">
      <c r="B11" s="14" t="s">
        <v>1</v>
      </c>
      <c r="C11" s="14" t="s">
        <v>639</v>
      </c>
      <c r="D11" s="14" t="s">
        <v>527</v>
      </c>
      <c r="E11" s="14" t="s">
        <v>524</v>
      </c>
      <c r="F11" s="14" t="s">
        <v>591</v>
      </c>
      <c r="G11" s="14" t="s">
        <v>733</v>
      </c>
      <c r="H11" s="67">
        <v>316898</v>
      </c>
      <c r="L11" s="12" t="s">
        <v>368</v>
      </c>
    </row>
    <row r="12" spans="2:12" ht="12.95" customHeight="1" x14ac:dyDescent="0.2">
      <c r="B12" s="14" t="s">
        <v>1</v>
      </c>
      <c r="C12" s="14" t="s">
        <v>639</v>
      </c>
      <c r="D12" s="14" t="s">
        <v>527</v>
      </c>
      <c r="E12" s="14" t="s">
        <v>524</v>
      </c>
      <c r="F12" s="14" t="s">
        <v>591</v>
      </c>
      <c r="G12" s="14" t="s">
        <v>886</v>
      </c>
      <c r="H12" s="67">
        <v>17886</v>
      </c>
      <c r="L12" s="12" t="s">
        <v>369</v>
      </c>
    </row>
    <row r="13" spans="2:12" ht="12.95" customHeight="1" x14ac:dyDescent="0.2">
      <c r="B13" s="14" t="s">
        <v>1</v>
      </c>
      <c r="C13" s="14" t="s">
        <v>639</v>
      </c>
      <c r="D13" s="14" t="s">
        <v>527</v>
      </c>
      <c r="E13" s="14" t="s">
        <v>524</v>
      </c>
      <c r="F13" s="14" t="s">
        <v>591</v>
      </c>
      <c r="G13" s="14" t="s">
        <v>734</v>
      </c>
      <c r="H13" s="67">
        <v>343477</v>
      </c>
      <c r="L13" s="12" t="s">
        <v>370</v>
      </c>
    </row>
    <row r="14" spans="2:12" ht="12.95" customHeight="1" x14ac:dyDescent="0.2">
      <c r="B14" s="14" t="s">
        <v>1</v>
      </c>
      <c r="C14" s="14" t="s">
        <v>639</v>
      </c>
      <c r="D14" s="14" t="s">
        <v>527</v>
      </c>
      <c r="E14" s="14" t="s">
        <v>524</v>
      </c>
      <c r="F14" s="14" t="s">
        <v>591</v>
      </c>
      <c r="G14" s="14" t="s">
        <v>877</v>
      </c>
      <c r="H14" s="67">
        <v>175711</v>
      </c>
      <c r="L14" s="12" t="s">
        <v>371</v>
      </c>
    </row>
    <row r="15" spans="2:12" ht="12.95" customHeight="1" x14ac:dyDescent="0.2">
      <c r="B15" s="14" t="s">
        <v>1</v>
      </c>
      <c r="C15" s="14" t="s">
        <v>639</v>
      </c>
      <c r="D15" s="14" t="s">
        <v>527</v>
      </c>
      <c r="E15" s="14" t="s">
        <v>524</v>
      </c>
      <c r="F15" s="14" t="s">
        <v>520</v>
      </c>
      <c r="G15" s="14" t="s">
        <v>625</v>
      </c>
      <c r="H15" s="67">
        <v>6619</v>
      </c>
      <c r="L15" s="14" t="s">
        <v>372</v>
      </c>
    </row>
    <row r="16" spans="2:12" ht="12.95" customHeight="1" x14ac:dyDescent="0.2">
      <c r="B16" s="14" t="s">
        <v>1</v>
      </c>
      <c r="C16" s="14" t="s">
        <v>639</v>
      </c>
      <c r="D16" s="14" t="s">
        <v>527</v>
      </c>
      <c r="E16" s="14" t="s">
        <v>524</v>
      </c>
      <c r="F16" s="14" t="s">
        <v>520</v>
      </c>
      <c r="G16" s="14" t="s">
        <v>619</v>
      </c>
      <c r="H16" s="67">
        <v>445637</v>
      </c>
      <c r="L16" s="12" t="s">
        <v>373</v>
      </c>
    </row>
    <row r="17" spans="2:12" ht="12.95" customHeight="1" x14ac:dyDescent="0.2">
      <c r="B17" s="14" t="s">
        <v>1</v>
      </c>
      <c r="C17" s="14" t="s">
        <v>639</v>
      </c>
      <c r="D17" s="14" t="s">
        <v>527</v>
      </c>
      <c r="E17" s="14" t="s">
        <v>524</v>
      </c>
      <c r="F17" s="14" t="s">
        <v>520</v>
      </c>
      <c r="G17" s="14" t="s">
        <v>618</v>
      </c>
      <c r="H17" s="67">
        <v>246840</v>
      </c>
      <c r="L17" s="12" t="s">
        <v>374</v>
      </c>
    </row>
    <row r="18" spans="2:12" ht="12.95" customHeight="1" x14ac:dyDescent="0.2">
      <c r="B18" s="14" t="s">
        <v>1</v>
      </c>
      <c r="C18" s="14" t="s">
        <v>639</v>
      </c>
      <c r="D18" s="14" t="s">
        <v>527</v>
      </c>
      <c r="E18" s="14" t="s">
        <v>524</v>
      </c>
      <c r="F18" s="14" t="s">
        <v>520</v>
      </c>
      <c r="G18" s="14" t="s">
        <v>727</v>
      </c>
      <c r="H18" s="67">
        <v>939212</v>
      </c>
      <c r="L18" s="12" t="s">
        <v>375</v>
      </c>
    </row>
    <row r="19" spans="2:12" ht="12.95" customHeight="1" x14ac:dyDescent="0.2">
      <c r="B19" s="14" t="s">
        <v>1</v>
      </c>
      <c r="C19" s="14" t="s">
        <v>639</v>
      </c>
      <c r="D19" s="14" t="s">
        <v>527</v>
      </c>
      <c r="E19" s="14" t="s">
        <v>524</v>
      </c>
      <c r="F19" s="14" t="s">
        <v>520</v>
      </c>
      <c r="G19" s="14" t="s">
        <v>617</v>
      </c>
      <c r="H19" s="67">
        <v>100529</v>
      </c>
      <c r="L19" s="12" t="s">
        <v>376</v>
      </c>
    </row>
    <row r="20" spans="2:12" ht="12.95" customHeight="1" x14ac:dyDescent="0.2">
      <c r="B20" s="14" t="s">
        <v>1</v>
      </c>
      <c r="C20" s="14" t="s">
        <v>639</v>
      </c>
      <c r="D20" s="14" t="s">
        <v>527</v>
      </c>
      <c r="E20" s="14" t="s">
        <v>524</v>
      </c>
      <c r="F20" s="14" t="s">
        <v>520</v>
      </c>
      <c r="G20" s="14" t="s">
        <v>728</v>
      </c>
      <c r="H20" s="67">
        <v>477329</v>
      </c>
      <c r="L20" s="12" t="s">
        <v>377</v>
      </c>
    </row>
    <row r="21" spans="2:12" ht="12.95" customHeight="1" x14ac:dyDescent="0.2">
      <c r="B21" s="14" t="s">
        <v>1</v>
      </c>
      <c r="C21" s="14" t="s">
        <v>639</v>
      </c>
      <c r="D21" s="14" t="s">
        <v>527</v>
      </c>
      <c r="E21" s="14" t="s">
        <v>524</v>
      </c>
      <c r="F21" s="14" t="s">
        <v>520</v>
      </c>
      <c r="G21" s="14" t="s">
        <v>616</v>
      </c>
      <c r="H21" s="67">
        <v>176497</v>
      </c>
      <c r="L21" s="12" t="s">
        <v>378</v>
      </c>
    </row>
    <row r="22" spans="2:12" ht="12.95" customHeight="1" x14ac:dyDescent="0.2">
      <c r="B22" s="14" t="s">
        <v>1</v>
      </c>
      <c r="C22" s="14" t="s">
        <v>639</v>
      </c>
      <c r="D22" s="14" t="s">
        <v>527</v>
      </c>
      <c r="E22" s="14" t="s">
        <v>524</v>
      </c>
      <c r="F22" s="14" t="s">
        <v>520</v>
      </c>
      <c r="G22" s="14" t="s">
        <v>615</v>
      </c>
      <c r="H22" s="67">
        <v>665321</v>
      </c>
      <c r="L22" s="12" t="s">
        <v>379</v>
      </c>
    </row>
    <row r="23" spans="2:12" ht="12.95" customHeight="1" x14ac:dyDescent="0.2">
      <c r="B23" s="14" t="s">
        <v>1</v>
      </c>
      <c r="C23" s="14" t="s">
        <v>639</v>
      </c>
      <c r="D23" s="14" t="s">
        <v>527</v>
      </c>
      <c r="E23" s="14" t="s">
        <v>524</v>
      </c>
      <c r="F23" s="14" t="s">
        <v>520</v>
      </c>
      <c r="G23" s="14" t="s">
        <v>614</v>
      </c>
      <c r="H23" s="67">
        <v>274035</v>
      </c>
      <c r="L23" s="12" t="s">
        <v>380</v>
      </c>
    </row>
    <row r="24" spans="2:12" ht="12.95" customHeight="1" x14ac:dyDescent="0.2">
      <c r="B24" s="14" t="s">
        <v>1</v>
      </c>
      <c r="C24" s="14" t="s">
        <v>639</v>
      </c>
      <c r="D24" s="14" t="s">
        <v>527</v>
      </c>
      <c r="E24" s="14" t="s">
        <v>524</v>
      </c>
      <c r="F24" s="14" t="s">
        <v>520</v>
      </c>
      <c r="G24" s="14" t="s">
        <v>613</v>
      </c>
      <c r="H24" s="67">
        <v>519594</v>
      </c>
    </row>
    <row r="25" spans="2:12" ht="12.95" customHeight="1" x14ac:dyDescent="0.2">
      <c r="B25" s="14" t="s">
        <v>1</v>
      </c>
      <c r="C25" s="14" t="s">
        <v>639</v>
      </c>
      <c r="D25" s="14" t="s">
        <v>527</v>
      </c>
      <c r="E25" s="14" t="s">
        <v>524</v>
      </c>
      <c r="F25" s="14" t="s">
        <v>520</v>
      </c>
      <c r="G25" s="14" t="s">
        <v>729</v>
      </c>
      <c r="H25" s="67">
        <v>1077205</v>
      </c>
    </row>
    <row r="26" spans="2:12" ht="12.95" customHeight="1" x14ac:dyDescent="0.2">
      <c r="B26" s="14" t="s">
        <v>1</v>
      </c>
      <c r="C26" s="14" t="s">
        <v>639</v>
      </c>
      <c r="D26" s="14" t="s">
        <v>527</v>
      </c>
      <c r="E26" s="14" t="s">
        <v>524</v>
      </c>
      <c r="F26" s="14" t="s">
        <v>520</v>
      </c>
      <c r="G26" s="14" t="s">
        <v>612</v>
      </c>
      <c r="H26" s="67">
        <v>89185</v>
      </c>
    </row>
    <row r="27" spans="2:12" ht="12.95" customHeight="1" x14ac:dyDescent="0.2">
      <c r="B27" s="14" t="s">
        <v>1</v>
      </c>
      <c r="C27" s="14" t="s">
        <v>639</v>
      </c>
      <c r="D27" s="14" t="s">
        <v>527</v>
      </c>
      <c r="E27" s="14" t="s">
        <v>524</v>
      </c>
      <c r="F27" s="14" t="s">
        <v>520</v>
      </c>
      <c r="G27" s="14" t="s">
        <v>611</v>
      </c>
      <c r="H27" s="67">
        <v>176080</v>
      </c>
    </row>
    <row r="28" spans="2:12" ht="12.95" customHeight="1" x14ac:dyDescent="0.2">
      <c r="B28" s="14" t="s">
        <v>1</v>
      </c>
      <c r="C28" s="14" t="s">
        <v>639</v>
      </c>
      <c r="D28" s="14" t="s">
        <v>527</v>
      </c>
      <c r="E28" s="14" t="s">
        <v>524</v>
      </c>
      <c r="F28" s="14" t="s">
        <v>520</v>
      </c>
      <c r="G28" s="14" t="s">
        <v>730</v>
      </c>
      <c r="H28" s="67">
        <v>819449</v>
      </c>
    </row>
    <row r="29" spans="2:12" ht="12.95" customHeight="1" x14ac:dyDescent="0.2">
      <c r="B29" s="14" t="s">
        <v>1</v>
      </c>
      <c r="C29" s="14" t="s">
        <v>639</v>
      </c>
      <c r="D29" s="14" t="s">
        <v>527</v>
      </c>
      <c r="E29" s="14" t="s">
        <v>524</v>
      </c>
      <c r="F29" s="14" t="s">
        <v>520</v>
      </c>
      <c r="G29" s="14" t="s">
        <v>610</v>
      </c>
      <c r="H29" s="67">
        <v>62035</v>
      </c>
    </row>
    <row r="30" spans="2:12" ht="12.95" customHeight="1" x14ac:dyDescent="0.2">
      <c r="B30" s="14" t="s">
        <v>1</v>
      </c>
      <c r="C30" s="14" t="s">
        <v>639</v>
      </c>
      <c r="D30" s="14" t="s">
        <v>527</v>
      </c>
      <c r="E30" s="14" t="s">
        <v>524</v>
      </c>
      <c r="F30" s="14" t="s">
        <v>520</v>
      </c>
      <c r="G30" s="14" t="s">
        <v>731</v>
      </c>
      <c r="H30" s="67">
        <v>576079</v>
      </c>
    </row>
    <row r="31" spans="2:12" ht="12.95" customHeight="1" x14ac:dyDescent="0.2">
      <c r="B31" s="14" t="s">
        <v>1</v>
      </c>
      <c r="C31" s="14" t="s">
        <v>639</v>
      </c>
      <c r="D31" s="14" t="s">
        <v>527</v>
      </c>
      <c r="E31" s="14" t="s">
        <v>524</v>
      </c>
      <c r="F31" s="14" t="s">
        <v>520</v>
      </c>
      <c r="G31" s="14" t="s">
        <v>732</v>
      </c>
      <c r="H31" s="67">
        <v>496824</v>
      </c>
    </row>
    <row r="32" spans="2:12" ht="12.95" customHeight="1" x14ac:dyDescent="0.2">
      <c r="B32" s="14" t="s">
        <v>1</v>
      </c>
      <c r="C32" s="14" t="s">
        <v>639</v>
      </c>
      <c r="D32" s="14" t="s">
        <v>527</v>
      </c>
      <c r="E32" s="14" t="s">
        <v>524</v>
      </c>
      <c r="F32" s="14" t="s">
        <v>520</v>
      </c>
      <c r="G32" s="14" t="s">
        <v>609</v>
      </c>
      <c r="H32" s="67">
        <v>21551</v>
      </c>
    </row>
    <row r="33" spans="2:8" ht="12.95" customHeight="1" x14ac:dyDescent="0.2">
      <c r="B33" s="14" t="s">
        <v>1</v>
      </c>
      <c r="C33" s="14" t="s">
        <v>639</v>
      </c>
      <c r="D33" s="14" t="s">
        <v>527</v>
      </c>
      <c r="E33" s="14" t="s">
        <v>524</v>
      </c>
      <c r="F33" s="14" t="s">
        <v>520</v>
      </c>
      <c r="G33" s="14" t="s">
        <v>575</v>
      </c>
      <c r="H33" s="67">
        <v>237277</v>
      </c>
    </row>
    <row r="34" spans="2:8" ht="12.95" customHeight="1" x14ac:dyDescent="0.2">
      <c r="B34" s="14" t="s">
        <v>1</v>
      </c>
      <c r="C34" s="14" t="s">
        <v>639</v>
      </c>
      <c r="D34" s="14" t="s">
        <v>527</v>
      </c>
      <c r="E34" s="14" t="s">
        <v>524</v>
      </c>
      <c r="F34" s="14" t="s">
        <v>520</v>
      </c>
      <c r="G34" s="14" t="s">
        <v>571</v>
      </c>
      <c r="H34" s="67">
        <v>128816</v>
      </c>
    </row>
    <row r="35" spans="2:8" ht="12.95" customHeight="1" x14ac:dyDescent="0.2">
      <c r="B35" s="14" t="s">
        <v>1</v>
      </c>
      <c r="C35" s="14" t="s">
        <v>639</v>
      </c>
      <c r="D35" s="14" t="s">
        <v>527</v>
      </c>
      <c r="E35" s="14" t="s">
        <v>524</v>
      </c>
      <c r="F35" s="14" t="s">
        <v>520</v>
      </c>
      <c r="G35" s="14" t="s">
        <v>570</v>
      </c>
      <c r="H35" s="67">
        <v>285826</v>
      </c>
    </row>
    <row r="36" spans="2:8" ht="12.95" customHeight="1" x14ac:dyDescent="0.2">
      <c r="B36" s="14" t="s">
        <v>1</v>
      </c>
      <c r="C36" s="14" t="s">
        <v>639</v>
      </c>
      <c r="D36" s="14" t="s">
        <v>527</v>
      </c>
      <c r="E36" s="14" t="s">
        <v>524</v>
      </c>
      <c r="F36" s="14" t="s">
        <v>520</v>
      </c>
      <c r="G36" s="14" t="s">
        <v>568</v>
      </c>
      <c r="H36" s="67">
        <v>282051</v>
      </c>
    </row>
    <row r="37" spans="2:8" ht="12.95" customHeight="1" x14ac:dyDescent="0.2">
      <c r="B37" s="14" t="s">
        <v>1</v>
      </c>
      <c r="C37" s="14" t="s">
        <v>639</v>
      </c>
      <c r="D37" s="14" t="s">
        <v>527</v>
      </c>
      <c r="E37" s="14" t="s">
        <v>524</v>
      </c>
      <c r="F37" s="14" t="s">
        <v>520</v>
      </c>
      <c r="G37" s="14" t="s">
        <v>557</v>
      </c>
      <c r="H37" s="67">
        <v>600904</v>
      </c>
    </row>
    <row r="38" spans="2:8" ht="12.95" customHeight="1" x14ac:dyDescent="0.2">
      <c r="B38" s="14" t="s">
        <v>1</v>
      </c>
      <c r="C38" s="14" t="s">
        <v>639</v>
      </c>
      <c r="D38" s="14" t="s">
        <v>527</v>
      </c>
      <c r="E38" s="14" t="s">
        <v>524</v>
      </c>
      <c r="F38" s="14" t="s">
        <v>520</v>
      </c>
      <c r="G38" s="14" t="s">
        <v>553</v>
      </c>
      <c r="H38" s="67">
        <v>239204</v>
      </c>
    </row>
    <row r="39" spans="2:8" ht="12.95" customHeight="1" x14ac:dyDescent="0.2">
      <c r="B39" s="14" t="s">
        <v>1</v>
      </c>
      <c r="C39" s="14" t="s">
        <v>639</v>
      </c>
      <c r="D39" s="14" t="s">
        <v>527</v>
      </c>
      <c r="E39" s="14" t="s">
        <v>524</v>
      </c>
      <c r="F39" s="14" t="s">
        <v>520</v>
      </c>
      <c r="G39" s="14" t="s">
        <v>552</v>
      </c>
      <c r="H39" s="67">
        <v>98535</v>
      </c>
    </row>
    <row r="40" spans="2:8" ht="12.95" customHeight="1" x14ac:dyDescent="0.2">
      <c r="B40" s="14" t="s">
        <v>1</v>
      </c>
      <c r="C40" s="14" t="s">
        <v>639</v>
      </c>
      <c r="D40" s="14" t="s">
        <v>527</v>
      </c>
      <c r="E40" s="14" t="s">
        <v>524</v>
      </c>
      <c r="F40" s="14" t="s">
        <v>520</v>
      </c>
      <c r="G40" s="14" t="s">
        <v>535</v>
      </c>
      <c r="H40" s="67">
        <v>428785</v>
      </c>
    </row>
    <row r="41" spans="2:8" ht="12.95" customHeight="1" x14ac:dyDescent="0.2">
      <c r="B41" s="14" t="s">
        <v>1</v>
      </c>
      <c r="C41" s="14" t="s">
        <v>639</v>
      </c>
      <c r="D41" s="14" t="s">
        <v>527</v>
      </c>
      <c r="E41" s="14" t="s">
        <v>524</v>
      </c>
      <c r="F41" s="14" t="s">
        <v>520</v>
      </c>
      <c r="G41" s="14" t="s">
        <v>829</v>
      </c>
      <c r="H41" s="67">
        <v>455461</v>
      </c>
    </row>
    <row r="42" spans="2:8" ht="12.95" customHeight="1" x14ac:dyDescent="0.2">
      <c r="B42" s="14" t="s">
        <v>1</v>
      </c>
      <c r="C42" s="14" t="s">
        <v>639</v>
      </c>
      <c r="D42" s="14" t="s">
        <v>527</v>
      </c>
      <c r="E42" s="14" t="s">
        <v>524</v>
      </c>
      <c r="F42" s="14" t="s">
        <v>520</v>
      </c>
      <c r="G42" s="14" t="s">
        <v>841</v>
      </c>
      <c r="H42" s="67">
        <v>343695</v>
      </c>
    </row>
    <row r="43" spans="2:8" ht="12.95" customHeight="1" x14ac:dyDescent="0.2">
      <c r="B43" s="14" t="s">
        <v>1</v>
      </c>
      <c r="C43" s="14" t="s">
        <v>639</v>
      </c>
      <c r="D43" s="14" t="s">
        <v>527</v>
      </c>
      <c r="E43" s="14" t="s">
        <v>524</v>
      </c>
      <c r="F43" s="14" t="s">
        <v>520</v>
      </c>
      <c r="G43" s="14" t="s">
        <v>854</v>
      </c>
      <c r="H43" s="67">
        <v>503682</v>
      </c>
    </row>
    <row r="44" spans="2:8" ht="12.95" customHeight="1" x14ac:dyDescent="0.2">
      <c r="B44" s="14" t="s">
        <v>1</v>
      </c>
      <c r="C44" s="14" t="s">
        <v>639</v>
      </c>
      <c r="D44" s="14" t="s">
        <v>527</v>
      </c>
      <c r="E44" s="14" t="s">
        <v>524</v>
      </c>
      <c r="F44" s="14" t="s">
        <v>520</v>
      </c>
      <c r="G44" s="14" t="s">
        <v>872</v>
      </c>
      <c r="H44" s="67">
        <v>434829</v>
      </c>
    </row>
    <row r="45" spans="2:8" ht="12.95" customHeight="1" x14ac:dyDescent="0.2">
      <c r="B45" s="14" t="s">
        <v>1</v>
      </c>
      <c r="C45" s="14" t="s">
        <v>639</v>
      </c>
      <c r="D45" s="14" t="s">
        <v>527</v>
      </c>
      <c r="E45" s="14" t="s">
        <v>521</v>
      </c>
      <c r="F45" s="14" t="s">
        <v>520</v>
      </c>
      <c r="G45" s="14" t="s">
        <v>637</v>
      </c>
      <c r="H45" s="67">
        <v>2976</v>
      </c>
    </row>
    <row r="46" spans="2:8" ht="12.95" customHeight="1" x14ac:dyDescent="0.2">
      <c r="B46" s="14" t="s">
        <v>1</v>
      </c>
      <c r="C46" s="14" t="s">
        <v>639</v>
      </c>
      <c r="D46" s="14" t="s">
        <v>527</v>
      </c>
      <c r="E46" s="14" t="s">
        <v>521</v>
      </c>
      <c r="F46" s="14" t="s">
        <v>520</v>
      </c>
      <c r="G46" s="14" t="s">
        <v>717</v>
      </c>
      <c r="H46" s="67">
        <v>4953</v>
      </c>
    </row>
    <row r="47" spans="2:8" ht="12.95" customHeight="1" x14ac:dyDescent="0.2">
      <c r="B47" s="14" t="s">
        <v>1</v>
      </c>
      <c r="C47" s="14" t="s">
        <v>639</v>
      </c>
      <c r="D47" s="14" t="s">
        <v>527</v>
      </c>
      <c r="E47" s="14" t="s">
        <v>521</v>
      </c>
      <c r="F47" s="14" t="s">
        <v>520</v>
      </c>
      <c r="G47" s="14" t="s">
        <v>720</v>
      </c>
      <c r="H47" s="67">
        <v>6949</v>
      </c>
    </row>
    <row r="48" spans="2:8" ht="12.95" customHeight="1" x14ac:dyDescent="0.2">
      <c r="B48" s="14" t="s">
        <v>1</v>
      </c>
      <c r="C48" s="14" t="s">
        <v>639</v>
      </c>
      <c r="D48" s="14" t="s">
        <v>527</v>
      </c>
      <c r="E48" s="14" t="s">
        <v>521</v>
      </c>
      <c r="F48" s="14" t="s">
        <v>520</v>
      </c>
      <c r="G48" s="14" t="s">
        <v>721</v>
      </c>
      <c r="H48" s="67">
        <v>2963</v>
      </c>
    </row>
    <row r="49" spans="2:8" ht="12.95" customHeight="1" x14ac:dyDescent="0.2">
      <c r="B49" s="14" t="s">
        <v>1</v>
      </c>
      <c r="C49" s="14" t="s">
        <v>639</v>
      </c>
      <c r="D49" s="14" t="s">
        <v>527</v>
      </c>
      <c r="E49" s="14" t="s">
        <v>521</v>
      </c>
      <c r="F49" s="14" t="s">
        <v>520</v>
      </c>
      <c r="G49" s="14" t="s">
        <v>722</v>
      </c>
      <c r="H49" s="67">
        <v>1363</v>
      </c>
    </row>
    <row r="50" spans="2:8" ht="12.95" customHeight="1" x14ac:dyDescent="0.2">
      <c r="B50" s="14" t="s">
        <v>1</v>
      </c>
      <c r="C50" s="14" t="s">
        <v>639</v>
      </c>
      <c r="D50" s="14" t="s">
        <v>527</v>
      </c>
      <c r="E50" s="14" t="s">
        <v>521</v>
      </c>
      <c r="F50" s="14" t="s">
        <v>520</v>
      </c>
      <c r="G50" s="14" t="s">
        <v>620</v>
      </c>
      <c r="H50" s="67">
        <v>1465</v>
      </c>
    </row>
    <row r="51" spans="2:8" ht="12.95" customHeight="1" x14ac:dyDescent="0.2">
      <c r="B51" s="14" t="s">
        <v>1</v>
      </c>
      <c r="C51" s="14" t="s">
        <v>639</v>
      </c>
      <c r="D51" s="14" t="s">
        <v>527</v>
      </c>
      <c r="E51" s="14" t="s">
        <v>521</v>
      </c>
      <c r="F51" s="14" t="s">
        <v>520</v>
      </c>
      <c r="G51" s="14" t="s">
        <v>742</v>
      </c>
      <c r="H51" s="67">
        <v>500</v>
      </c>
    </row>
    <row r="52" spans="2:8" ht="12.95" customHeight="1" x14ac:dyDescent="0.2">
      <c r="B52" s="14" t="s">
        <v>1</v>
      </c>
      <c r="C52" s="14" t="s">
        <v>639</v>
      </c>
      <c r="D52" s="14" t="s">
        <v>527</v>
      </c>
      <c r="E52" s="14" t="s">
        <v>521</v>
      </c>
      <c r="F52" s="14" t="s">
        <v>520</v>
      </c>
      <c r="G52" s="14" t="s">
        <v>826</v>
      </c>
      <c r="H52" s="67">
        <v>11467</v>
      </c>
    </row>
    <row r="53" spans="2:8" ht="12.95" customHeight="1" x14ac:dyDescent="0.2">
      <c r="B53" s="14" t="s">
        <v>1</v>
      </c>
      <c r="C53" s="14" t="s">
        <v>639</v>
      </c>
      <c r="D53" s="14" t="s">
        <v>527</v>
      </c>
      <c r="E53" s="14" t="s">
        <v>521</v>
      </c>
      <c r="F53" s="14" t="s">
        <v>520</v>
      </c>
      <c r="G53" s="14" t="s">
        <v>858</v>
      </c>
      <c r="H53" s="67">
        <v>12461</v>
      </c>
    </row>
    <row r="54" spans="2:8" ht="12.95" customHeight="1" x14ac:dyDescent="0.2">
      <c r="B54" s="14" t="s">
        <v>1</v>
      </c>
      <c r="C54" s="14" t="s">
        <v>639</v>
      </c>
      <c r="D54" s="14" t="s">
        <v>527</v>
      </c>
      <c r="E54" s="14" t="s">
        <v>521</v>
      </c>
      <c r="F54" s="14" t="s">
        <v>520</v>
      </c>
      <c r="G54" s="14" t="s">
        <v>873</v>
      </c>
      <c r="H54" s="67">
        <v>19887</v>
      </c>
    </row>
    <row r="55" spans="2:8" ht="12.95" customHeight="1" x14ac:dyDescent="0.2">
      <c r="B55" s="14" t="s">
        <v>1</v>
      </c>
      <c r="C55" s="14" t="s">
        <v>639</v>
      </c>
      <c r="D55" s="14" t="s">
        <v>527</v>
      </c>
      <c r="E55" s="14" t="s">
        <v>541</v>
      </c>
      <c r="F55" s="14" t="s">
        <v>591</v>
      </c>
      <c r="G55" s="14" t="s">
        <v>621</v>
      </c>
      <c r="H55" s="67">
        <v>4601</v>
      </c>
    </row>
    <row r="56" spans="2:8" ht="12.95" customHeight="1" x14ac:dyDescent="0.2">
      <c r="B56" s="14" t="s">
        <v>1</v>
      </c>
      <c r="C56" s="14" t="s">
        <v>639</v>
      </c>
      <c r="D56" s="14" t="s">
        <v>527</v>
      </c>
      <c r="E56" s="14" t="s">
        <v>541</v>
      </c>
      <c r="F56" s="14" t="s">
        <v>520</v>
      </c>
      <c r="G56" s="14" t="s">
        <v>626</v>
      </c>
      <c r="H56" s="67">
        <v>11671</v>
      </c>
    </row>
    <row r="57" spans="2:8" ht="12.95" customHeight="1" x14ac:dyDescent="0.2">
      <c r="B57" s="14" t="s">
        <v>1</v>
      </c>
      <c r="C57" s="14" t="s">
        <v>639</v>
      </c>
      <c r="D57" s="14" t="s">
        <v>527</v>
      </c>
      <c r="E57" s="14" t="s">
        <v>541</v>
      </c>
      <c r="F57" s="14" t="s">
        <v>520</v>
      </c>
      <c r="G57" s="14" t="s">
        <v>718</v>
      </c>
      <c r="H57" s="67">
        <v>2963</v>
      </c>
    </row>
    <row r="58" spans="2:8" ht="12.95" customHeight="1" x14ac:dyDescent="0.2">
      <c r="B58" s="14" t="s">
        <v>1</v>
      </c>
      <c r="C58" s="14" t="s">
        <v>639</v>
      </c>
      <c r="D58" s="14" t="s">
        <v>527</v>
      </c>
      <c r="E58" s="14" t="s">
        <v>541</v>
      </c>
      <c r="F58" s="14" t="s">
        <v>520</v>
      </c>
      <c r="G58" s="14" t="s">
        <v>719</v>
      </c>
      <c r="H58" s="67">
        <v>77580</v>
      </c>
    </row>
    <row r="59" spans="2:8" ht="12.95" customHeight="1" x14ac:dyDescent="0.2">
      <c r="B59" s="14" t="s">
        <v>1</v>
      </c>
      <c r="C59" s="14" t="s">
        <v>639</v>
      </c>
      <c r="D59" s="14" t="s">
        <v>527</v>
      </c>
      <c r="E59" s="14" t="s">
        <v>541</v>
      </c>
      <c r="F59" s="14" t="s">
        <v>520</v>
      </c>
      <c r="G59" s="14" t="s">
        <v>870</v>
      </c>
      <c r="H59" s="67">
        <v>9880</v>
      </c>
    </row>
    <row r="60" spans="2:8" ht="12.95" customHeight="1" x14ac:dyDescent="0.2">
      <c r="B60" s="14" t="s">
        <v>1</v>
      </c>
      <c r="C60" s="14" t="s">
        <v>639</v>
      </c>
      <c r="D60" s="14" t="s">
        <v>527</v>
      </c>
      <c r="E60" s="14" t="s">
        <v>541</v>
      </c>
      <c r="F60" s="14" t="s">
        <v>520</v>
      </c>
      <c r="G60" s="14" t="s">
        <v>624</v>
      </c>
      <c r="H60" s="67">
        <v>132</v>
      </c>
    </row>
    <row r="61" spans="2:8" ht="12.95" customHeight="1" x14ac:dyDescent="0.2">
      <c r="B61" s="14" t="s">
        <v>1</v>
      </c>
      <c r="C61" s="14" t="s">
        <v>639</v>
      </c>
      <c r="D61" s="14" t="s">
        <v>527</v>
      </c>
      <c r="E61" s="14" t="s">
        <v>541</v>
      </c>
      <c r="F61" s="14" t="s">
        <v>520</v>
      </c>
      <c r="G61" s="14" t="s">
        <v>623</v>
      </c>
      <c r="H61" s="67">
        <v>152473</v>
      </c>
    </row>
    <row r="62" spans="2:8" ht="12.95" customHeight="1" x14ac:dyDescent="0.2">
      <c r="B62" s="14" t="s">
        <v>1</v>
      </c>
      <c r="C62" s="14" t="s">
        <v>639</v>
      </c>
      <c r="D62" s="14" t="s">
        <v>527</v>
      </c>
      <c r="E62" s="14" t="s">
        <v>541</v>
      </c>
      <c r="F62" s="14" t="s">
        <v>520</v>
      </c>
      <c r="G62" s="14" t="s">
        <v>723</v>
      </c>
      <c r="H62" s="67">
        <v>2973</v>
      </c>
    </row>
    <row r="63" spans="2:8" ht="12.95" customHeight="1" x14ac:dyDescent="0.2">
      <c r="B63" s="14" t="s">
        <v>1</v>
      </c>
      <c r="C63" s="14" t="s">
        <v>639</v>
      </c>
      <c r="D63" s="14" t="s">
        <v>527</v>
      </c>
      <c r="E63" s="14" t="s">
        <v>541</v>
      </c>
      <c r="F63" s="14" t="s">
        <v>520</v>
      </c>
      <c r="G63" s="14" t="s">
        <v>724</v>
      </c>
      <c r="H63" s="67">
        <v>32560</v>
      </c>
    </row>
    <row r="64" spans="2:8" ht="12.95" customHeight="1" x14ac:dyDescent="0.2">
      <c r="B64" s="14" t="s">
        <v>1</v>
      </c>
      <c r="C64" s="14" t="s">
        <v>639</v>
      </c>
      <c r="D64" s="14" t="s">
        <v>527</v>
      </c>
      <c r="E64" s="14" t="s">
        <v>541</v>
      </c>
      <c r="F64" s="14" t="s">
        <v>520</v>
      </c>
      <c r="G64" s="14" t="s">
        <v>725</v>
      </c>
      <c r="H64" s="67">
        <v>3957</v>
      </c>
    </row>
    <row r="65" spans="2:8" ht="12.95" customHeight="1" x14ac:dyDescent="0.2">
      <c r="B65" s="14" t="s">
        <v>1</v>
      </c>
      <c r="C65" s="14" t="s">
        <v>639</v>
      </c>
      <c r="D65" s="14" t="s">
        <v>527</v>
      </c>
      <c r="E65" s="14" t="s">
        <v>541</v>
      </c>
      <c r="F65" s="14" t="s">
        <v>520</v>
      </c>
      <c r="G65" s="14" t="s">
        <v>726</v>
      </c>
      <c r="H65" s="67">
        <v>36947</v>
      </c>
    </row>
    <row r="66" spans="2:8" ht="12.95" customHeight="1" x14ac:dyDescent="0.2">
      <c r="B66" s="14" t="s">
        <v>1</v>
      </c>
      <c r="C66" s="14" t="s">
        <v>639</v>
      </c>
      <c r="D66" s="14" t="s">
        <v>527</v>
      </c>
      <c r="E66" s="14" t="s">
        <v>541</v>
      </c>
      <c r="F66" s="14" t="s">
        <v>520</v>
      </c>
      <c r="G66" s="14" t="s">
        <v>622</v>
      </c>
      <c r="H66" s="67">
        <v>8299</v>
      </c>
    </row>
    <row r="67" spans="2:8" ht="12.95" customHeight="1" x14ac:dyDescent="0.2">
      <c r="B67" s="14" t="s">
        <v>1</v>
      </c>
      <c r="C67" s="14" t="s">
        <v>639</v>
      </c>
      <c r="D67" s="14" t="s">
        <v>527</v>
      </c>
      <c r="E67" s="14" t="s">
        <v>541</v>
      </c>
      <c r="F67" s="14" t="s">
        <v>520</v>
      </c>
      <c r="G67" s="14" t="s">
        <v>735</v>
      </c>
      <c r="H67" s="67">
        <v>6089</v>
      </c>
    </row>
    <row r="68" spans="2:8" ht="12.95" customHeight="1" x14ac:dyDescent="0.2">
      <c r="B68" s="14" t="s">
        <v>1</v>
      </c>
      <c r="C68" s="14" t="s">
        <v>639</v>
      </c>
      <c r="D68" s="14" t="s">
        <v>527</v>
      </c>
      <c r="E68" s="14" t="s">
        <v>541</v>
      </c>
      <c r="F68" s="14" t="s">
        <v>520</v>
      </c>
      <c r="G68" s="14" t="s">
        <v>736</v>
      </c>
      <c r="H68" s="67">
        <v>2599</v>
      </c>
    </row>
    <row r="69" spans="2:8" ht="12.95" customHeight="1" x14ac:dyDescent="0.2">
      <c r="B69" s="14" t="s">
        <v>1</v>
      </c>
      <c r="C69" s="14" t="s">
        <v>639</v>
      </c>
      <c r="D69" s="14" t="s">
        <v>527</v>
      </c>
      <c r="E69" s="14" t="s">
        <v>541</v>
      </c>
      <c r="F69" s="14" t="s">
        <v>520</v>
      </c>
      <c r="G69" s="14" t="s">
        <v>737</v>
      </c>
      <c r="H69" s="67">
        <v>16498</v>
      </c>
    </row>
    <row r="70" spans="2:8" ht="12.95" customHeight="1" x14ac:dyDescent="0.2">
      <c r="B70" s="14" t="s">
        <v>1</v>
      </c>
      <c r="C70" s="14" t="s">
        <v>639</v>
      </c>
      <c r="D70" s="14" t="s">
        <v>527</v>
      </c>
      <c r="E70" s="14" t="s">
        <v>541</v>
      </c>
      <c r="F70" s="14" t="s">
        <v>520</v>
      </c>
      <c r="G70" s="14" t="s">
        <v>738</v>
      </c>
      <c r="H70" s="67">
        <v>4571</v>
      </c>
    </row>
    <row r="71" spans="2:8" ht="12.95" customHeight="1" x14ac:dyDescent="0.2">
      <c r="B71" s="14" t="s">
        <v>1</v>
      </c>
      <c r="C71" s="14" t="s">
        <v>639</v>
      </c>
      <c r="D71" s="14" t="s">
        <v>527</v>
      </c>
      <c r="E71" s="14" t="s">
        <v>541</v>
      </c>
      <c r="F71" s="14" t="s">
        <v>520</v>
      </c>
      <c r="G71" s="14" t="s">
        <v>739</v>
      </c>
      <c r="H71" s="67">
        <v>4957</v>
      </c>
    </row>
    <row r="72" spans="2:8" ht="12.95" customHeight="1" x14ac:dyDescent="0.2">
      <c r="B72" s="14" t="s">
        <v>1</v>
      </c>
      <c r="C72" s="14" t="s">
        <v>639</v>
      </c>
      <c r="D72" s="14" t="s">
        <v>527</v>
      </c>
      <c r="E72" s="14" t="s">
        <v>541</v>
      </c>
      <c r="F72" s="14" t="s">
        <v>520</v>
      </c>
      <c r="G72" s="14" t="s">
        <v>876</v>
      </c>
      <c r="H72" s="67">
        <v>4985</v>
      </c>
    </row>
    <row r="73" spans="2:8" ht="12.95" customHeight="1" x14ac:dyDescent="0.2">
      <c r="B73" s="14" t="s">
        <v>1</v>
      </c>
      <c r="C73" s="14" t="s">
        <v>639</v>
      </c>
      <c r="D73" s="14" t="s">
        <v>527</v>
      </c>
      <c r="E73" s="14" t="s">
        <v>541</v>
      </c>
      <c r="F73" s="14" t="s">
        <v>520</v>
      </c>
      <c r="G73" s="14" t="s">
        <v>740</v>
      </c>
      <c r="H73" s="67">
        <v>8996</v>
      </c>
    </row>
    <row r="74" spans="2:8" ht="12.95" customHeight="1" x14ac:dyDescent="0.2">
      <c r="B74" s="14" t="s">
        <v>1</v>
      </c>
      <c r="C74" s="14" t="s">
        <v>639</v>
      </c>
      <c r="D74" s="14" t="s">
        <v>527</v>
      </c>
      <c r="E74" s="14" t="s">
        <v>541</v>
      </c>
      <c r="F74" s="14" t="s">
        <v>520</v>
      </c>
      <c r="G74" s="14" t="s">
        <v>741</v>
      </c>
      <c r="H74" s="67">
        <v>4644</v>
      </c>
    </row>
    <row r="75" spans="2:8" ht="12.95" customHeight="1" x14ac:dyDescent="0.2">
      <c r="B75" s="14" t="s">
        <v>1</v>
      </c>
      <c r="C75" s="14" t="s">
        <v>639</v>
      </c>
      <c r="D75" s="14" t="s">
        <v>527</v>
      </c>
      <c r="E75" s="14" t="s">
        <v>541</v>
      </c>
      <c r="F75" s="14" t="s">
        <v>520</v>
      </c>
      <c r="G75" s="14" t="s">
        <v>743</v>
      </c>
      <c r="H75" s="67">
        <v>2977</v>
      </c>
    </row>
    <row r="76" spans="2:8" ht="12.95" customHeight="1" x14ac:dyDescent="0.2">
      <c r="B76" s="14" t="s">
        <v>1</v>
      </c>
      <c r="C76" s="14" t="s">
        <v>639</v>
      </c>
      <c r="D76" s="14" t="s">
        <v>527</v>
      </c>
      <c r="E76" s="14" t="s">
        <v>541</v>
      </c>
      <c r="F76" s="14" t="s">
        <v>520</v>
      </c>
      <c r="G76" s="14" t="s">
        <v>744</v>
      </c>
      <c r="H76" s="67">
        <v>102556</v>
      </c>
    </row>
    <row r="77" spans="2:8" ht="12.95" customHeight="1" x14ac:dyDescent="0.2">
      <c r="B77" s="14" t="s">
        <v>1</v>
      </c>
      <c r="C77" s="14" t="s">
        <v>639</v>
      </c>
      <c r="D77" s="14" t="s">
        <v>522</v>
      </c>
      <c r="E77" s="14" t="s">
        <v>524</v>
      </c>
      <c r="F77" s="14" t="s">
        <v>591</v>
      </c>
      <c r="G77" s="14" t="s">
        <v>715</v>
      </c>
      <c r="H77" s="67">
        <v>1987</v>
      </c>
    </row>
    <row r="78" spans="2:8" ht="12.95" customHeight="1" x14ac:dyDescent="0.2">
      <c r="B78" s="14" t="s">
        <v>1</v>
      </c>
      <c r="C78" s="14" t="s">
        <v>639</v>
      </c>
      <c r="D78" s="14" t="s">
        <v>522</v>
      </c>
      <c r="E78" s="14" t="s">
        <v>524</v>
      </c>
      <c r="F78" s="14" t="s">
        <v>591</v>
      </c>
      <c r="G78" s="14" t="s">
        <v>716</v>
      </c>
      <c r="H78" s="67">
        <v>197329</v>
      </c>
    </row>
    <row r="79" spans="2:8" ht="12.95" customHeight="1" x14ac:dyDescent="0.2">
      <c r="B79" s="14" t="s">
        <v>1</v>
      </c>
      <c r="C79" s="14" t="s">
        <v>639</v>
      </c>
      <c r="D79" s="14" t="s">
        <v>522</v>
      </c>
      <c r="E79" s="14" t="s">
        <v>524</v>
      </c>
      <c r="F79" s="14" t="s">
        <v>520</v>
      </c>
      <c r="G79" s="14" t="s">
        <v>640</v>
      </c>
      <c r="H79" s="67">
        <v>4478</v>
      </c>
    </row>
    <row r="80" spans="2:8" ht="12.95" customHeight="1" x14ac:dyDescent="0.2">
      <c r="B80" s="14" t="s">
        <v>1</v>
      </c>
      <c r="C80" s="14" t="s">
        <v>639</v>
      </c>
      <c r="D80" s="14" t="s">
        <v>522</v>
      </c>
      <c r="E80" s="14" t="s">
        <v>524</v>
      </c>
      <c r="F80" s="14" t="s">
        <v>520</v>
      </c>
      <c r="G80" s="14" t="s">
        <v>636</v>
      </c>
      <c r="H80" s="67">
        <v>1020</v>
      </c>
    </row>
    <row r="81" spans="2:8" ht="12.95" customHeight="1" x14ac:dyDescent="0.2">
      <c r="B81" s="14" t="s">
        <v>1</v>
      </c>
      <c r="C81" s="14" t="s">
        <v>639</v>
      </c>
      <c r="D81" s="14" t="s">
        <v>522</v>
      </c>
      <c r="E81" s="14" t="s">
        <v>524</v>
      </c>
      <c r="F81" s="14" t="s">
        <v>520</v>
      </c>
      <c r="G81" s="14" t="s">
        <v>641</v>
      </c>
      <c r="H81" s="67">
        <v>495</v>
      </c>
    </row>
    <row r="82" spans="2:8" ht="12.95" customHeight="1" x14ac:dyDescent="0.2">
      <c r="B82" s="14" t="s">
        <v>1</v>
      </c>
      <c r="C82" s="14" t="s">
        <v>639</v>
      </c>
      <c r="D82" s="14" t="s">
        <v>522</v>
      </c>
      <c r="E82" s="14" t="s">
        <v>524</v>
      </c>
      <c r="F82" s="14" t="s">
        <v>520</v>
      </c>
      <c r="G82" s="14" t="s">
        <v>642</v>
      </c>
      <c r="H82" s="67">
        <v>19721</v>
      </c>
    </row>
    <row r="83" spans="2:8" ht="12.95" customHeight="1" x14ac:dyDescent="0.2">
      <c r="B83" s="14" t="s">
        <v>1</v>
      </c>
      <c r="C83" s="14" t="s">
        <v>639</v>
      </c>
      <c r="D83" s="14" t="s">
        <v>522</v>
      </c>
      <c r="E83" s="14" t="s">
        <v>524</v>
      </c>
      <c r="F83" s="14" t="s">
        <v>520</v>
      </c>
      <c r="G83" s="14" t="s">
        <v>871</v>
      </c>
      <c r="H83" s="67">
        <v>19988</v>
      </c>
    </row>
    <row r="84" spans="2:8" ht="12.95" customHeight="1" x14ac:dyDescent="0.2">
      <c r="B84" s="14" t="s">
        <v>1</v>
      </c>
      <c r="C84" s="14" t="s">
        <v>639</v>
      </c>
      <c r="D84" s="14" t="s">
        <v>522</v>
      </c>
      <c r="E84" s="14" t="s">
        <v>524</v>
      </c>
      <c r="F84" s="14" t="s">
        <v>520</v>
      </c>
      <c r="G84" s="14" t="s">
        <v>643</v>
      </c>
      <c r="H84" s="67">
        <v>5066</v>
      </c>
    </row>
    <row r="85" spans="2:8" ht="12.95" customHeight="1" x14ac:dyDescent="0.2">
      <c r="B85" s="14" t="s">
        <v>1</v>
      </c>
      <c r="C85" s="14" t="s">
        <v>639</v>
      </c>
      <c r="D85" s="14" t="s">
        <v>522</v>
      </c>
      <c r="E85" s="14" t="s">
        <v>524</v>
      </c>
      <c r="F85" s="14" t="s">
        <v>520</v>
      </c>
      <c r="G85" s="14" t="s">
        <v>645</v>
      </c>
      <c r="H85" s="67">
        <v>921</v>
      </c>
    </row>
    <row r="86" spans="2:8" ht="12.95" customHeight="1" x14ac:dyDescent="0.2">
      <c r="B86" s="14" t="s">
        <v>1</v>
      </c>
      <c r="C86" s="14" t="s">
        <v>639</v>
      </c>
      <c r="D86" s="14" t="s">
        <v>522</v>
      </c>
      <c r="E86" s="14" t="s">
        <v>524</v>
      </c>
      <c r="F86" s="14" t="s">
        <v>520</v>
      </c>
      <c r="G86" s="14" t="s">
        <v>646</v>
      </c>
      <c r="H86" s="67">
        <v>10050</v>
      </c>
    </row>
    <row r="87" spans="2:8" ht="12.95" customHeight="1" x14ac:dyDescent="0.2">
      <c r="B87" s="14" t="s">
        <v>1</v>
      </c>
      <c r="C87" s="14" t="s">
        <v>639</v>
      </c>
      <c r="D87" s="14" t="s">
        <v>522</v>
      </c>
      <c r="E87" s="14" t="s">
        <v>524</v>
      </c>
      <c r="F87" s="14" t="s">
        <v>520</v>
      </c>
      <c r="G87" s="14" t="s">
        <v>647</v>
      </c>
      <c r="H87" s="67">
        <v>4959</v>
      </c>
    </row>
    <row r="88" spans="2:8" ht="12.95" customHeight="1" x14ac:dyDescent="0.2">
      <c r="B88" s="14" t="s">
        <v>1</v>
      </c>
      <c r="C88" s="14" t="s">
        <v>639</v>
      </c>
      <c r="D88" s="14" t="s">
        <v>522</v>
      </c>
      <c r="E88" s="14" t="s">
        <v>524</v>
      </c>
      <c r="F88" s="14" t="s">
        <v>520</v>
      </c>
      <c r="G88" s="14" t="s">
        <v>891</v>
      </c>
      <c r="H88" s="67">
        <v>36089</v>
      </c>
    </row>
    <row r="89" spans="2:8" ht="12.95" customHeight="1" x14ac:dyDescent="0.2">
      <c r="B89" s="14" t="s">
        <v>1</v>
      </c>
      <c r="C89" s="14" t="s">
        <v>639</v>
      </c>
      <c r="D89" s="14" t="s">
        <v>522</v>
      </c>
      <c r="E89" s="14" t="s">
        <v>524</v>
      </c>
      <c r="F89" s="14" t="s">
        <v>520</v>
      </c>
      <c r="G89" s="14" t="s">
        <v>648</v>
      </c>
      <c r="H89" s="67">
        <v>23952</v>
      </c>
    </row>
    <row r="90" spans="2:8" ht="12.95" customHeight="1" x14ac:dyDescent="0.2">
      <c r="B90" s="14" t="s">
        <v>1</v>
      </c>
      <c r="C90" s="14" t="s">
        <v>639</v>
      </c>
      <c r="D90" s="14" t="s">
        <v>522</v>
      </c>
      <c r="E90" s="14" t="s">
        <v>524</v>
      </c>
      <c r="F90" s="14" t="s">
        <v>520</v>
      </c>
      <c r="G90" s="14" t="s">
        <v>649</v>
      </c>
      <c r="H90" s="67">
        <v>439</v>
      </c>
    </row>
    <row r="91" spans="2:8" ht="12.95" customHeight="1" x14ac:dyDescent="0.2">
      <c r="B91" s="14" t="s">
        <v>1</v>
      </c>
      <c r="C91" s="14" t="s">
        <v>639</v>
      </c>
      <c r="D91" s="14" t="s">
        <v>522</v>
      </c>
      <c r="E91" s="14" t="s">
        <v>524</v>
      </c>
      <c r="F91" s="14" t="s">
        <v>520</v>
      </c>
      <c r="G91" s="14" t="s">
        <v>634</v>
      </c>
      <c r="H91" s="67">
        <v>2446</v>
      </c>
    </row>
    <row r="92" spans="2:8" ht="12.95" customHeight="1" x14ac:dyDescent="0.2">
      <c r="B92" s="14" t="s">
        <v>1</v>
      </c>
      <c r="C92" s="14" t="s">
        <v>639</v>
      </c>
      <c r="D92" s="14" t="s">
        <v>522</v>
      </c>
      <c r="E92" s="14" t="s">
        <v>524</v>
      </c>
      <c r="F92" s="14" t="s">
        <v>520</v>
      </c>
      <c r="G92" s="14" t="s">
        <v>650</v>
      </c>
      <c r="H92" s="67">
        <v>66616</v>
      </c>
    </row>
    <row r="93" spans="2:8" ht="12.95" customHeight="1" x14ac:dyDescent="0.2">
      <c r="B93" s="14" t="s">
        <v>1</v>
      </c>
      <c r="C93" s="14" t="s">
        <v>639</v>
      </c>
      <c r="D93" s="14" t="s">
        <v>522</v>
      </c>
      <c r="E93" s="14" t="s">
        <v>524</v>
      </c>
      <c r="F93" s="14" t="s">
        <v>520</v>
      </c>
      <c r="G93" s="14" t="s">
        <v>651</v>
      </c>
      <c r="H93" s="67">
        <v>1931</v>
      </c>
    </row>
    <row r="94" spans="2:8" ht="12.95" customHeight="1" x14ac:dyDescent="0.2">
      <c r="B94" s="14" t="s">
        <v>1</v>
      </c>
      <c r="C94" s="14" t="s">
        <v>639</v>
      </c>
      <c r="D94" s="14" t="s">
        <v>522</v>
      </c>
      <c r="E94" s="14" t="s">
        <v>524</v>
      </c>
      <c r="F94" s="14" t="s">
        <v>520</v>
      </c>
      <c r="G94" s="14" t="s">
        <v>652</v>
      </c>
      <c r="H94" s="67">
        <v>4390</v>
      </c>
    </row>
    <row r="95" spans="2:8" ht="12.95" customHeight="1" x14ac:dyDescent="0.2">
      <c r="B95" s="14" t="s">
        <v>1</v>
      </c>
      <c r="C95" s="14" t="s">
        <v>639</v>
      </c>
      <c r="D95" s="14" t="s">
        <v>522</v>
      </c>
      <c r="E95" s="14" t="s">
        <v>524</v>
      </c>
      <c r="F95" s="14" t="s">
        <v>520</v>
      </c>
      <c r="G95" s="14" t="s">
        <v>653</v>
      </c>
      <c r="H95" s="67">
        <v>48774</v>
      </c>
    </row>
    <row r="96" spans="2:8" ht="12.95" customHeight="1" x14ac:dyDescent="0.2">
      <c r="B96" s="14" t="s">
        <v>1</v>
      </c>
      <c r="C96" s="14" t="s">
        <v>639</v>
      </c>
      <c r="D96" s="14" t="s">
        <v>522</v>
      </c>
      <c r="E96" s="14" t="s">
        <v>524</v>
      </c>
      <c r="F96" s="14" t="s">
        <v>520</v>
      </c>
      <c r="G96" s="14" t="s">
        <v>654</v>
      </c>
      <c r="H96" s="67">
        <v>9826</v>
      </c>
    </row>
    <row r="97" spans="2:8" ht="12.95" customHeight="1" x14ac:dyDescent="0.2">
      <c r="B97" s="14" t="s">
        <v>1</v>
      </c>
      <c r="C97" s="14" t="s">
        <v>639</v>
      </c>
      <c r="D97" s="14" t="s">
        <v>522</v>
      </c>
      <c r="E97" s="14" t="s">
        <v>524</v>
      </c>
      <c r="F97" s="14" t="s">
        <v>520</v>
      </c>
      <c r="G97" s="14" t="s">
        <v>655</v>
      </c>
      <c r="H97" s="67">
        <v>1967</v>
      </c>
    </row>
    <row r="98" spans="2:8" ht="12.95" customHeight="1" x14ac:dyDescent="0.2">
      <c r="B98" s="14" t="s">
        <v>1</v>
      </c>
      <c r="C98" s="14" t="s">
        <v>639</v>
      </c>
      <c r="D98" s="14" t="s">
        <v>522</v>
      </c>
      <c r="E98" s="14" t="s">
        <v>524</v>
      </c>
      <c r="F98" s="14" t="s">
        <v>520</v>
      </c>
      <c r="G98" s="14" t="s">
        <v>889</v>
      </c>
      <c r="H98" s="67">
        <v>5272</v>
      </c>
    </row>
    <row r="99" spans="2:8" ht="12.95" customHeight="1" x14ac:dyDescent="0.2">
      <c r="B99" s="14" t="s">
        <v>1</v>
      </c>
      <c r="C99" s="14" t="s">
        <v>639</v>
      </c>
      <c r="D99" s="14" t="s">
        <v>522</v>
      </c>
      <c r="E99" s="14" t="s">
        <v>524</v>
      </c>
      <c r="F99" s="14" t="s">
        <v>520</v>
      </c>
      <c r="G99" s="14" t="s">
        <v>660</v>
      </c>
      <c r="H99" s="67">
        <v>970</v>
      </c>
    </row>
    <row r="100" spans="2:8" ht="12.95" customHeight="1" x14ac:dyDescent="0.2">
      <c r="B100" s="14" t="s">
        <v>1</v>
      </c>
      <c r="C100" s="14" t="s">
        <v>639</v>
      </c>
      <c r="D100" s="14" t="s">
        <v>522</v>
      </c>
      <c r="E100" s="14" t="s">
        <v>524</v>
      </c>
      <c r="F100" s="14" t="s">
        <v>520</v>
      </c>
      <c r="G100" s="14" t="s">
        <v>661</v>
      </c>
      <c r="H100" s="67">
        <v>5160</v>
      </c>
    </row>
    <row r="101" spans="2:8" ht="12.95" customHeight="1" x14ac:dyDescent="0.2">
      <c r="B101" s="14" t="s">
        <v>1</v>
      </c>
      <c r="C101" s="14" t="s">
        <v>639</v>
      </c>
      <c r="D101" s="14" t="s">
        <v>522</v>
      </c>
      <c r="E101" s="14" t="s">
        <v>524</v>
      </c>
      <c r="F101" s="14" t="s">
        <v>520</v>
      </c>
      <c r="G101" s="14" t="s">
        <v>662</v>
      </c>
      <c r="H101" s="67">
        <v>147276</v>
      </c>
    </row>
    <row r="102" spans="2:8" ht="12.95" customHeight="1" x14ac:dyDescent="0.2">
      <c r="B102" s="14" t="s">
        <v>1</v>
      </c>
      <c r="C102" s="14" t="s">
        <v>639</v>
      </c>
      <c r="D102" s="14" t="s">
        <v>522</v>
      </c>
      <c r="E102" s="14" t="s">
        <v>524</v>
      </c>
      <c r="F102" s="14" t="s">
        <v>520</v>
      </c>
      <c r="G102" s="14" t="s">
        <v>663</v>
      </c>
      <c r="H102" s="67">
        <v>19427</v>
      </c>
    </row>
    <row r="103" spans="2:8" ht="12.95" customHeight="1" x14ac:dyDescent="0.2">
      <c r="B103" s="14" t="s">
        <v>1</v>
      </c>
      <c r="C103" s="14" t="s">
        <v>639</v>
      </c>
      <c r="D103" s="14" t="s">
        <v>522</v>
      </c>
      <c r="E103" s="14" t="s">
        <v>524</v>
      </c>
      <c r="F103" s="14" t="s">
        <v>520</v>
      </c>
      <c r="G103" s="14" t="s">
        <v>664</v>
      </c>
      <c r="H103" s="67">
        <v>8744</v>
      </c>
    </row>
    <row r="104" spans="2:8" ht="12.95" customHeight="1" x14ac:dyDescent="0.2">
      <c r="B104" s="14" t="s">
        <v>1</v>
      </c>
      <c r="C104" s="14" t="s">
        <v>639</v>
      </c>
      <c r="D104" s="14" t="s">
        <v>522</v>
      </c>
      <c r="E104" s="14" t="s">
        <v>524</v>
      </c>
      <c r="F104" s="14" t="s">
        <v>520</v>
      </c>
      <c r="G104" s="14" t="s">
        <v>665</v>
      </c>
      <c r="H104" s="67">
        <v>4677</v>
      </c>
    </row>
    <row r="105" spans="2:8" ht="12.95" customHeight="1" x14ac:dyDescent="0.2">
      <c r="B105" s="14" t="s">
        <v>1</v>
      </c>
      <c r="C105" s="14" t="s">
        <v>639</v>
      </c>
      <c r="D105" s="14" t="s">
        <v>522</v>
      </c>
      <c r="E105" s="14" t="s">
        <v>524</v>
      </c>
      <c r="F105" s="14" t="s">
        <v>520</v>
      </c>
      <c r="G105" s="14" t="s">
        <v>666</v>
      </c>
      <c r="H105" s="67">
        <v>3002</v>
      </c>
    </row>
    <row r="106" spans="2:8" ht="12.95" customHeight="1" x14ac:dyDescent="0.2">
      <c r="B106" s="14" t="s">
        <v>1</v>
      </c>
      <c r="C106" s="14" t="s">
        <v>639</v>
      </c>
      <c r="D106" s="14" t="s">
        <v>522</v>
      </c>
      <c r="E106" s="14" t="s">
        <v>524</v>
      </c>
      <c r="F106" s="14" t="s">
        <v>520</v>
      </c>
      <c r="G106" s="14" t="s">
        <v>667</v>
      </c>
      <c r="H106" s="67">
        <v>10046</v>
      </c>
    </row>
    <row r="107" spans="2:8" ht="12.95" customHeight="1" x14ac:dyDescent="0.2">
      <c r="B107" s="14" t="s">
        <v>1</v>
      </c>
      <c r="C107" s="14" t="s">
        <v>639</v>
      </c>
      <c r="D107" s="14" t="s">
        <v>522</v>
      </c>
      <c r="E107" s="14" t="s">
        <v>524</v>
      </c>
      <c r="F107" s="14" t="s">
        <v>520</v>
      </c>
      <c r="G107" s="14" t="s">
        <v>668</v>
      </c>
      <c r="H107" s="67">
        <v>15402</v>
      </c>
    </row>
    <row r="108" spans="2:8" ht="12.95" customHeight="1" x14ac:dyDescent="0.2">
      <c r="B108" s="14" t="s">
        <v>1</v>
      </c>
      <c r="C108" s="14" t="s">
        <v>639</v>
      </c>
      <c r="D108" s="14" t="s">
        <v>522</v>
      </c>
      <c r="E108" s="14" t="s">
        <v>524</v>
      </c>
      <c r="F108" s="14" t="s">
        <v>520</v>
      </c>
      <c r="G108" s="14" t="s">
        <v>669</v>
      </c>
      <c r="H108" s="67">
        <v>510</v>
      </c>
    </row>
    <row r="109" spans="2:8" ht="12.95" customHeight="1" x14ac:dyDescent="0.2">
      <c r="B109" s="14" t="s">
        <v>1</v>
      </c>
      <c r="C109" s="14" t="s">
        <v>639</v>
      </c>
      <c r="D109" s="14" t="s">
        <v>522</v>
      </c>
      <c r="E109" s="14" t="s">
        <v>524</v>
      </c>
      <c r="F109" s="14" t="s">
        <v>520</v>
      </c>
      <c r="G109" s="14" t="s">
        <v>670</v>
      </c>
      <c r="H109" s="67">
        <v>15035</v>
      </c>
    </row>
    <row r="110" spans="2:8" ht="12.95" customHeight="1" x14ac:dyDescent="0.2">
      <c r="B110" s="14" t="s">
        <v>1</v>
      </c>
      <c r="C110" s="14" t="s">
        <v>639</v>
      </c>
      <c r="D110" s="14" t="s">
        <v>522</v>
      </c>
      <c r="E110" s="14" t="s">
        <v>524</v>
      </c>
      <c r="F110" s="14" t="s">
        <v>520</v>
      </c>
      <c r="G110" s="14" t="s">
        <v>888</v>
      </c>
      <c r="H110" s="67">
        <v>20337</v>
      </c>
    </row>
    <row r="111" spans="2:8" ht="12.95" customHeight="1" x14ac:dyDescent="0.2">
      <c r="B111" s="14" t="s">
        <v>1</v>
      </c>
      <c r="C111" s="14" t="s">
        <v>639</v>
      </c>
      <c r="D111" s="14" t="s">
        <v>522</v>
      </c>
      <c r="E111" s="14" t="s">
        <v>524</v>
      </c>
      <c r="F111" s="14" t="s">
        <v>520</v>
      </c>
      <c r="G111" s="14" t="s">
        <v>671</v>
      </c>
      <c r="H111" s="67">
        <v>138982</v>
      </c>
    </row>
    <row r="112" spans="2:8" ht="12.95" customHeight="1" x14ac:dyDescent="0.2">
      <c r="B112" s="14" t="s">
        <v>1</v>
      </c>
      <c r="C112" s="14" t="s">
        <v>639</v>
      </c>
      <c r="D112" s="14" t="s">
        <v>522</v>
      </c>
      <c r="E112" s="14" t="s">
        <v>524</v>
      </c>
      <c r="F112" s="14" t="s">
        <v>520</v>
      </c>
      <c r="G112" s="14" t="s">
        <v>672</v>
      </c>
      <c r="H112" s="67">
        <v>2946</v>
      </c>
    </row>
    <row r="113" spans="2:8" ht="12.95" customHeight="1" x14ac:dyDescent="0.2">
      <c r="B113" s="14" t="s">
        <v>1</v>
      </c>
      <c r="C113" s="14" t="s">
        <v>639</v>
      </c>
      <c r="D113" s="14" t="s">
        <v>522</v>
      </c>
      <c r="E113" s="14" t="s">
        <v>524</v>
      </c>
      <c r="F113" s="14" t="s">
        <v>520</v>
      </c>
      <c r="G113" s="14" t="s">
        <v>673</v>
      </c>
      <c r="H113" s="67">
        <v>34654</v>
      </c>
    </row>
    <row r="114" spans="2:8" ht="12.95" customHeight="1" x14ac:dyDescent="0.2">
      <c r="B114" s="14" t="s">
        <v>1</v>
      </c>
      <c r="C114" s="14" t="s">
        <v>639</v>
      </c>
      <c r="D114" s="14" t="s">
        <v>522</v>
      </c>
      <c r="E114" s="14" t="s">
        <v>524</v>
      </c>
      <c r="F114" s="14" t="s">
        <v>520</v>
      </c>
      <c r="G114" s="14" t="s">
        <v>674</v>
      </c>
      <c r="H114" s="67">
        <v>19519</v>
      </c>
    </row>
    <row r="115" spans="2:8" ht="12.95" customHeight="1" x14ac:dyDescent="0.2">
      <c r="B115" s="14" t="s">
        <v>1</v>
      </c>
      <c r="C115" s="14" t="s">
        <v>639</v>
      </c>
      <c r="D115" s="14" t="s">
        <v>522</v>
      </c>
      <c r="E115" s="14" t="s">
        <v>524</v>
      </c>
      <c r="F115" s="14" t="s">
        <v>520</v>
      </c>
      <c r="G115" s="14" t="s">
        <v>675</v>
      </c>
      <c r="H115" s="67">
        <v>14875</v>
      </c>
    </row>
    <row r="116" spans="2:8" ht="12.95" customHeight="1" x14ac:dyDescent="0.2">
      <c r="B116" s="14" t="s">
        <v>1</v>
      </c>
      <c r="C116" s="14" t="s">
        <v>639</v>
      </c>
      <c r="D116" s="14" t="s">
        <v>522</v>
      </c>
      <c r="E116" s="14" t="s">
        <v>524</v>
      </c>
      <c r="F116" s="14" t="s">
        <v>520</v>
      </c>
      <c r="G116" s="14" t="s">
        <v>676</v>
      </c>
      <c r="H116" s="67">
        <v>10117</v>
      </c>
    </row>
    <row r="117" spans="2:8" ht="12.95" customHeight="1" x14ac:dyDescent="0.2">
      <c r="B117" s="14" t="s">
        <v>1</v>
      </c>
      <c r="C117" s="14" t="s">
        <v>639</v>
      </c>
      <c r="D117" s="14" t="s">
        <v>522</v>
      </c>
      <c r="E117" s="14" t="s">
        <v>524</v>
      </c>
      <c r="F117" s="14" t="s">
        <v>520</v>
      </c>
      <c r="G117" s="14" t="s">
        <v>677</v>
      </c>
      <c r="H117" s="67">
        <v>59075</v>
      </c>
    </row>
    <row r="118" spans="2:8" ht="12.95" customHeight="1" x14ac:dyDescent="0.2">
      <c r="B118" s="14" t="s">
        <v>1</v>
      </c>
      <c r="C118" s="14" t="s">
        <v>639</v>
      </c>
      <c r="D118" s="14" t="s">
        <v>522</v>
      </c>
      <c r="E118" s="14" t="s">
        <v>524</v>
      </c>
      <c r="F118" s="14" t="s">
        <v>520</v>
      </c>
      <c r="G118" s="14" t="s">
        <v>678</v>
      </c>
      <c r="H118" s="67">
        <v>103662</v>
      </c>
    </row>
    <row r="119" spans="2:8" ht="12.95" customHeight="1" x14ac:dyDescent="0.2">
      <c r="B119" s="14" t="s">
        <v>1</v>
      </c>
      <c r="C119" s="14" t="s">
        <v>639</v>
      </c>
      <c r="D119" s="14" t="s">
        <v>522</v>
      </c>
      <c r="E119" s="14" t="s">
        <v>524</v>
      </c>
      <c r="F119" s="14" t="s">
        <v>520</v>
      </c>
      <c r="G119" s="14" t="s">
        <v>679</v>
      </c>
      <c r="H119" s="67">
        <v>52742</v>
      </c>
    </row>
    <row r="120" spans="2:8" ht="12.95" customHeight="1" x14ac:dyDescent="0.2">
      <c r="B120" s="14" t="s">
        <v>1</v>
      </c>
      <c r="C120" s="14" t="s">
        <v>639</v>
      </c>
      <c r="D120" s="14" t="s">
        <v>522</v>
      </c>
      <c r="E120" s="14" t="s">
        <v>524</v>
      </c>
      <c r="F120" s="14" t="s">
        <v>520</v>
      </c>
      <c r="G120" s="14" t="s">
        <v>680</v>
      </c>
      <c r="H120" s="67">
        <v>102647</v>
      </c>
    </row>
    <row r="121" spans="2:8" ht="12.95" customHeight="1" x14ac:dyDescent="0.2">
      <c r="B121" s="14" t="s">
        <v>1</v>
      </c>
      <c r="C121" s="14" t="s">
        <v>639</v>
      </c>
      <c r="D121" s="14" t="s">
        <v>522</v>
      </c>
      <c r="E121" s="14" t="s">
        <v>524</v>
      </c>
      <c r="F121" s="14" t="s">
        <v>520</v>
      </c>
      <c r="G121" s="14" t="s">
        <v>681</v>
      </c>
      <c r="H121" s="67">
        <v>22031</v>
      </c>
    </row>
    <row r="122" spans="2:8" ht="12.95" customHeight="1" x14ac:dyDescent="0.2">
      <c r="B122" s="14" t="s">
        <v>1</v>
      </c>
      <c r="C122" s="14" t="s">
        <v>639</v>
      </c>
      <c r="D122" s="14" t="s">
        <v>522</v>
      </c>
      <c r="E122" s="14" t="s">
        <v>524</v>
      </c>
      <c r="F122" s="14" t="s">
        <v>520</v>
      </c>
      <c r="G122" s="14" t="s">
        <v>682</v>
      </c>
      <c r="H122" s="67">
        <v>30044</v>
      </c>
    </row>
    <row r="123" spans="2:8" ht="12.95" customHeight="1" x14ac:dyDescent="0.2">
      <c r="B123" s="14" t="s">
        <v>1</v>
      </c>
      <c r="C123" s="14" t="s">
        <v>639</v>
      </c>
      <c r="D123" s="14" t="s">
        <v>522</v>
      </c>
      <c r="E123" s="14" t="s">
        <v>524</v>
      </c>
      <c r="F123" s="14" t="s">
        <v>520</v>
      </c>
      <c r="G123" s="14" t="s">
        <v>684</v>
      </c>
      <c r="H123" s="67">
        <v>20396</v>
      </c>
    </row>
    <row r="124" spans="2:8" ht="12.95" customHeight="1" x14ac:dyDescent="0.2">
      <c r="B124" s="14" t="s">
        <v>1</v>
      </c>
      <c r="C124" s="14" t="s">
        <v>639</v>
      </c>
      <c r="D124" s="14" t="s">
        <v>522</v>
      </c>
      <c r="E124" s="14" t="s">
        <v>524</v>
      </c>
      <c r="F124" s="14" t="s">
        <v>520</v>
      </c>
      <c r="G124" s="14" t="s">
        <v>685</v>
      </c>
      <c r="H124" s="67">
        <v>233270</v>
      </c>
    </row>
    <row r="125" spans="2:8" ht="12.95" customHeight="1" x14ac:dyDescent="0.2">
      <c r="B125" s="14" t="s">
        <v>1</v>
      </c>
      <c r="C125" s="14" t="s">
        <v>639</v>
      </c>
      <c r="D125" s="14" t="s">
        <v>522</v>
      </c>
      <c r="E125" s="14" t="s">
        <v>524</v>
      </c>
      <c r="F125" s="14" t="s">
        <v>520</v>
      </c>
      <c r="G125" s="14" t="s">
        <v>686</v>
      </c>
      <c r="H125" s="67">
        <v>120603</v>
      </c>
    </row>
    <row r="126" spans="2:8" ht="12.95" customHeight="1" x14ac:dyDescent="0.2">
      <c r="B126" s="14" t="s">
        <v>1</v>
      </c>
      <c r="C126" s="14" t="s">
        <v>639</v>
      </c>
      <c r="D126" s="14" t="s">
        <v>522</v>
      </c>
      <c r="E126" s="14" t="s">
        <v>524</v>
      </c>
      <c r="F126" s="14" t="s">
        <v>520</v>
      </c>
      <c r="G126" s="14" t="s">
        <v>687</v>
      </c>
      <c r="H126" s="67">
        <v>33483</v>
      </c>
    </row>
    <row r="127" spans="2:8" ht="12.95" customHeight="1" x14ac:dyDescent="0.2">
      <c r="B127" s="14" t="s">
        <v>1</v>
      </c>
      <c r="C127" s="14" t="s">
        <v>639</v>
      </c>
      <c r="D127" s="14" t="s">
        <v>522</v>
      </c>
      <c r="E127" s="14" t="s">
        <v>524</v>
      </c>
      <c r="F127" s="14" t="s">
        <v>520</v>
      </c>
      <c r="G127" s="14" t="s">
        <v>688</v>
      </c>
      <c r="H127" s="67">
        <v>353790</v>
      </c>
    </row>
    <row r="128" spans="2:8" ht="12.95" customHeight="1" x14ac:dyDescent="0.2">
      <c r="B128" s="14" t="s">
        <v>1</v>
      </c>
      <c r="C128" s="14" t="s">
        <v>639</v>
      </c>
      <c r="D128" s="14" t="s">
        <v>522</v>
      </c>
      <c r="E128" s="14" t="s">
        <v>524</v>
      </c>
      <c r="F128" s="14" t="s">
        <v>520</v>
      </c>
      <c r="G128" s="14" t="s">
        <v>690</v>
      </c>
      <c r="H128" s="67">
        <v>78701</v>
      </c>
    </row>
    <row r="129" spans="2:8" ht="12.95" customHeight="1" x14ac:dyDescent="0.2">
      <c r="B129" s="14" t="s">
        <v>1</v>
      </c>
      <c r="C129" s="14" t="s">
        <v>639</v>
      </c>
      <c r="D129" s="14" t="s">
        <v>522</v>
      </c>
      <c r="E129" s="14" t="s">
        <v>524</v>
      </c>
      <c r="F129" s="14" t="s">
        <v>520</v>
      </c>
      <c r="G129" s="14" t="s">
        <v>691</v>
      </c>
      <c r="H129" s="67">
        <v>220833</v>
      </c>
    </row>
    <row r="130" spans="2:8" ht="12.95" customHeight="1" x14ac:dyDescent="0.2">
      <c r="B130" s="14" t="s">
        <v>1</v>
      </c>
      <c r="C130" s="14" t="s">
        <v>639</v>
      </c>
      <c r="D130" s="14" t="s">
        <v>522</v>
      </c>
      <c r="E130" s="14" t="s">
        <v>524</v>
      </c>
      <c r="F130" s="14" t="s">
        <v>520</v>
      </c>
      <c r="G130" s="14" t="s">
        <v>692</v>
      </c>
      <c r="H130" s="67">
        <v>194333</v>
      </c>
    </row>
    <row r="131" spans="2:8" ht="12.95" customHeight="1" x14ac:dyDescent="0.2">
      <c r="B131" s="14" t="s">
        <v>1</v>
      </c>
      <c r="C131" s="14" t="s">
        <v>639</v>
      </c>
      <c r="D131" s="14" t="s">
        <v>522</v>
      </c>
      <c r="E131" s="14" t="s">
        <v>524</v>
      </c>
      <c r="F131" s="14" t="s">
        <v>520</v>
      </c>
      <c r="G131" s="14" t="s">
        <v>693</v>
      </c>
      <c r="H131" s="67">
        <v>29889</v>
      </c>
    </row>
    <row r="132" spans="2:8" ht="12.95" customHeight="1" x14ac:dyDescent="0.2">
      <c r="B132" s="14" t="s">
        <v>1</v>
      </c>
      <c r="C132" s="14" t="s">
        <v>639</v>
      </c>
      <c r="D132" s="14" t="s">
        <v>522</v>
      </c>
      <c r="E132" s="14" t="s">
        <v>524</v>
      </c>
      <c r="F132" s="14" t="s">
        <v>520</v>
      </c>
      <c r="G132" s="14" t="s">
        <v>694</v>
      </c>
      <c r="H132" s="67">
        <v>78440</v>
      </c>
    </row>
    <row r="133" spans="2:8" ht="12.95" customHeight="1" x14ac:dyDescent="0.2">
      <c r="B133" s="14" t="s">
        <v>1</v>
      </c>
      <c r="C133" s="14" t="s">
        <v>639</v>
      </c>
      <c r="D133" s="14" t="s">
        <v>522</v>
      </c>
      <c r="E133" s="14" t="s">
        <v>524</v>
      </c>
      <c r="F133" s="14" t="s">
        <v>520</v>
      </c>
      <c r="G133" s="14" t="s">
        <v>696</v>
      </c>
      <c r="H133" s="67">
        <v>489</v>
      </c>
    </row>
    <row r="134" spans="2:8" ht="12.95" customHeight="1" x14ac:dyDescent="0.2">
      <c r="B134" s="14" t="s">
        <v>1</v>
      </c>
      <c r="C134" s="14" t="s">
        <v>639</v>
      </c>
      <c r="D134" s="14" t="s">
        <v>522</v>
      </c>
      <c r="E134" s="14" t="s">
        <v>524</v>
      </c>
      <c r="F134" s="14" t="s">
        <v>520</v>
      </c>
      <c r="G134" s="14" t="s">
        <v>629</v>
      </c>
      <c r="H134" s="67">
        <v>1003</v>
      </c>
    </row>
    <row r="135" spans="2:8" ht="12.95" customHeight="1" x14ac:dyDescent="0.2">
      <c r="B135" s="14" t="s">
        <v>1</v>
      </c>
      <c r="C135" s="14" t="s">
        <v>639</v>
      </c>
      <c r="D135" s="14" t="s">
        <v>522</v>
      </c>
      <c r="E135" s="14" t="s">
        <v>524</v>
      </c>
      <c r="F135" s="14" t="s">
        <v>520</v>
      </c>
      <c r="G135" s="14" t="s">
        <v>697</v>
      </c>
      <c r="H135" s="67">
        <v>1006</v>
      </c>
    </row>
    <row r="136" spans="2:8" ht="12.95" customHeight="1" x14ac:dyDescent="0.2">
      <c r="B136" s="14" t="s">
        <v>1</v>
      </c>
      <c r="C136" s="14" t="s">
        <v>639</v>
      </c>
      <c r="D136" s="14" t="s">
        <v>522</v>
      </c>
      <c r="E136" s="14" t="s">
        <v>524</v>
      </c>
      <c r="F136" s="14" t="s">
        <v>520</v>
      </c>
      <c r="G136" s="14" t="s">
        <v>698</v>
      </c>
      <c r="H136" s="67">
        <v>55768</v>
      </c>
    </row>
    <row r="137" spans="2:8" ht="12.95" customHeight="1" x14ac:dyDescent="0.2">
      <c r="B137" s="14" t="s">
        <v>1</v>
      </c>
      <c r="C137" s="14" t="s">
        <v>639</v>
      </c>
      <c r="D137" s="14" t="s">
        <v>522</v>
      </c>
      <c r="E137" s="14" t="s">
        <v>524</v>
      </c>
      <c r="F137" s="14" t="s">
        <v>520</v>
      </c>
      <c r="G137" s="14" t="s">
        <v>699</v>
      </c>
      <c r="H137" s="67">
        <v>23442</v>
      </c>
    </row>
    <row r="138" spans="2:8" ht="12.95" customHeight="1" x14ac:dyDescent="0.2">
      <c r="B138" s="14" t="s">
        <v>1</v>
      </c>
      <c r="C138" s="14" t="s">
        <v>639</v>
      </c>
      <c r="D138" s="14" t="s">
        <v>522</v>
      </c>
      <c r="E138" s="14" t="s">
        <v>524</v>
      </c>
      <c r="F138" s="14" t="s">
        <v>520</v>
      </c>
      <c r="G138" s="14" t="s">
        <v>700</v>
      </c>
      <c r="H138" s="67">
        <v>2807</v>
      </c>
    </row>
    <row r="139" spans="2:8" ht="12.95" customHeight="1" x14ac:dyDescent="0.2">
      <c r="B139" s="14" t="s">
        <v>1</v>
      </c>
      <c r="C139" s="14" t="s">
        <v>639</v>
      </c>
      <c r="D139" s="14" t="s">
        <v>522</v>
      </c>
      <c r="E139" s="14" t="s">
        <v>524</v>
      </c>
      <c r="F139" s="14" t="s">
        <v>520</v>
      </c>
      <c r="G139" s="14" t="s">
        <v>628</v>
      </c>
      <c r="H139" s="67">
        <v>8907</v>
      </c>
    </row>
    <row r="140" spans="2:8" ht="12.95" customHeight="1" x14ac:dyDescent="0.2">
      <c r="B140" s="14" t="s">
        <v>1</v>
      </c>
      <c r="C140" s="14" t="s">
        <v>639</v>
      </c>
      <c r="D140" s="14" t="s">
        <v>522</v>
      </c>
      <c r="E140" s="14" t="s">
        <v>524</v>
      </c>
      <c r="F140" s="14" t="s">
        <v>520</v>
      </c>
      <c r="G140" s="14" t="s">
        <v>701</v>
      </c>
      <c r="H140" s="67">
        <v>1961</v>
      </c>
    </row>
    <row r="141" spans="2:8" ht="12.95" customHeight="1" x14ac:dyDescent="0.2">
      <c r="B141" s="14" t="s">
        <v>1</v>
      </c>
      <c r="C141" s="14" t="s">
        <v>639</v>
      </c>
      <c r="D141" s="14" t="s">
        <v>522</v>
      </c>
      <c r="E141" s="14" t="s">
        <v>524</v>
      </c>
      <c r="F141" s="14" t="s">
        <v>520</v>
      </c>
      <c r="G141" s="14" t="s">
        <v>702</v>
      </c>
      <c r="H141" s="67">
        <v>134022</v>
      </c>
    </row>
    <row r="142" spans="2:8" ht="12.95" customHeight="1" x14ac:dyDescent="0.2">
      <c r="B142" s="14" t="s">
        <v>1</v>
      </c>
      <c r="C142" s="14" t="s">
        <v>639</v>
      </c>
      <c r="D142" s="14" t="s">
        <v>522</v>
      </c>
      <c r="E142" s="14" t="s">
        <v>524</v>
      </c>
      <c r="F142" s="14" t="s">
        <v>520</v>
      </c>
      <c r="G142" s="14" t="s">
        <v>703</v>
      </c>
      <c r="H142" s="67">
        <v>13058</v>
      </c>
    </row>
    <row r="143" spans="2:8" ht="12.95" customHeight="1" x14ac:dyDescent="0.2">
      <c r="B143" s="14" t="s">
        <v>1</v>
      </c>
      <c r="C143" s="14" t="s">
        <v>639</v>
      </c>
      <c r="D143" s="14" t="s">
        <v>522</v>
      </c>
      <c r="E143" s="14" t="s">
        <v>524</v>
      </c>
      <c r="F143" s="14" t="s">
        <v>520</v>
      </c>
      <c r="G143" s="14" t="s">
        <v>704</v>
      </c>
      <c r="H143" s="67">
        <v>946</v>
      </c>
    </row>
    <row r="144" spans="2:8" ht="12.95" customHeight="1" x14ac:dyDescent="0.2">
      <c r="B144" s="14" t="s">
        <v>1</v>
      </c>
      <c r="C144" s="14" t="s">
        <v>639</v>
      </c>
      <c r="D144" s="14" t="s">
        <v>522</v>
      </c>
      <c r="E144" s="14" t="s">
        <v>524</v>
      </c>
      <c r="F144" s="14" t="s">
        <v>520</v>
      </c>
      <c r="G144" s="14" t="s">
        <v>627</v>
      </c>
      <c r="H144" s="67">
        <v>1020</v>
      </c>
    </row>
    <row r="145" spans="2:8" ht="12.95" customHeight="1" x14ac:dyDescent="0.2">
      <c r="B145" s="14" t="s">
        <v>1</v>
      </c>
      <c r="C145" s="14" t="s">
        <v>639</v>
      </c>
      <c r="D145" s="14" t="s">
        <v>522</v>
      </c>
      <c r="E145" s="14" t="s">
        <v>524</v>
      </c>
      <c r="F145" s="14" t="s">
        <v>520</v>
      </c>
      <c r="G145" s="14" t="s">
        <v>705</v>
      </c>
      <c r="H145" s="67">
        <v>9714</v>
      </c>
    </row>
    <row r="146" spans="2:8" ht="12.95" customHeight="1" x14ac:dyDescent="0.2">
      <c r="B146" s="14" t="s">
        <v>1</v>
      </c>
      <c r="C146" s="14" t="s">
        <v>639</v>
      </c>
      <c r="D146" s="14" t="s">
        <v>522</v>
      </c>
      <c r="E146" s="14" t="s">
        <v>524</v>
      </c>
      <c r="F146" s="14" t="s">
        <v>520</v>
      </c>
      <c r="G146" s="14" t="s">
        <v>706</v>
      </c>
      <c r="H146" s="67">
        <v>35268</v>
      </c>
    </row>
    <row r="147" spans="2:8" ht="12.95" customHeight="1" x14ac:dyDescent="0.2">
      <c r="B147" s="14" t="s">
        <v>1</v>
      </c>
      <c r="C147" s="14" t="s">
        <v>639</v>
      </c>
      <c r="D147" s="14" t="s">
        <v>522</v>
      </c>
      <c r="E147" s="14" t="s">
        <v>524</v>
      </c>
      <c r="F147" s="14" t="s">
        <v>520</v>
      </c>
      <c r="G147" s="14" t="s">
        <v>708</v>
      </c>
      <c r="H147" s="67">
        <v>10787</v>
      </c>
    </row>
    <row r="148" spans="2:8" ht="12.95" customHeight="1" x14ac:dyDescent="0.2">
      <c r="B148" s="14" t="s">
        <v>1</v>
      </c>
      <c r="C148" s="14" t="s">
        <v>639</v>
      </c>
      <c r="D148" s="14" t="s">
        <v>522</v>
      </c>
      <c r="E148" s="14" t="s">
        <v>524</v>
      </c>
      <c r="F148" s="14" t="s">
        <v>520</v>
      </c>
      <c r="G148" s="14" t="s">
        <v>709</v>
      </c>
      <c r="H148" s="67">
        <v>13566</v>
      </c>
    </row>
    <row r="149" spans="2:8" ht="12.95" customHeight="1" x14ac:dyDescent="0.2">
      <c r="B149" s="14" t="s">
        <v>1</v>
      </c>
      <c r="C149" s="14" t="s">
        <v>639</v>
      </c>
      <c r="D149" s="14" t="s">
        <v>522</v>
      </c>
      <c r="E149" s="14" t="s">
        <v>524</v>
      </c>
      <c r="F149" s="14" t="s">
        <v>520</v>
      </c>
      <c r="G149" s="14" t="s">
        <v>710</v>
      </c>
      <c r="H149" s="67">
        <v>4820</v>
      </c>
    </row>
    <row r="150" spans="2:8" ht="12.95" customHeight="1" x14ac:dyDescent="0.2">
      <c r="B150" s="14" t="s">
        <v>1</v>
      </c>
      <c r="C150" s="14" t="s">
        <v>639</v>
      </c>
      <c r="D150" s="14" t="s">
        <v>522</v>
      </c>
      <c r="E150" s="14" t="s">
        <v>524</v>
      </c>
      <c r="F150" s="14" t="s">
        <v>520</v>
      </c>
      <c r="G150" s="14" t="s">
        <v>711</v>
      </c>
      <c r="H150" s="67">
        <v>741</v>
      </c>
    </row>
    <row r="151" spans="2:8" ht="12.95" customHeight="1" x14ac:dyDescent="0.2">
      <c r="B151" s="14" t="s">
        <v>1</v>
      </c>
      <c r="C151" s="14" t="s">
        <v>639</v>
      </c>
      <c r="D151" s="14" t="s">
        <v>522</v>
      </c>
      <c r="E151" s="14" t="s">
        <v>524</v>
      </c>
      <c r="F151" s="14" t="s">
        <v>520</v>
      </c>
      <c r="G151" s="14" t="s">
        <v>712</v>
      </c>
      <c r="H151" s="67">
        <v>3912</v>
      </c>
    </row>
    <row r="152" spans="2:8" ht="12.95" customHeight="1" x14ac:dyDescent="0.2">
      <c r="B152" s="14" t="s">
        <v>1</v>
      </c>
      <c r="C152" s="14" t="s">
        <v>639</v>
      </c>
      <c r="D152" s="14" t="s">
        <v>522</v>
      </c>
      <c r="E152" s="14" t="s">
        <v>524</v>
      </c>
      <c r="F152" s="14" t="s">
        <v>520</v>
      </c>
      <c r="G152" s="14" t="s">
        <v>887</v>
      </c>
      <c r="H152" s="67">
        <v>83293</v>
      </c>
    </row>
    <row r="153" spans="2:8" ht="12.95" customHeight="1" x14ac:dyDescent="0.2">
      <c r="B153" s="14" t="s">
        <v>1</v>
      </c>
      <c r="C153" s="14" t="s">
        <v>639</v>
      </c>
      <c r="D153" s="14" t="s">
        <v>522</v>
      </c>
      <c r="E153" s="14" t="s">
        <v>524</v>
      </c>
      <c r="F153" s="14" t="s">
        <v>520</v>
      </c>
      <c r="G153" s="14" t="s">
        <v>713</v>
      </c>
      <c r="H153" s="67">
        <v>3907</v>
      </c>
    </row>
    <row r="154" spans="2:8" ht="12.95" customHeight="1" x14ac:dyDescent="0.2">
      <c r="B154" s="14" t="s">
        <v>1</v>
      </c>
      <c r="C154" s="14" t="s">
        <v>639</v>
      </c>
      <c r="D154" s="14" t="s">
        <v>522</v>
      </c>
      <c r="E154" s="14" t="s">
        <v>524</v>
      </c>
      <c r="F154" s="14" t="s">
        <v>520</v>
      </c>
      <c r="G154" s="14" t="s">
        <v>714</v>
      </c>
      <c r="H154" s="67">
        <v>1994</v>
      </c>
    </row>
    <row r="155" spans="2:8" ht="12.95" customHeight="1" x14ac:dyDescent="0.2">
      <c r="B155" s="14" t="s">
        <v>1</v>
      </c>
      <c r="C155" s="14" t="s">
        <v>639</v>
      </c>
      <c r="D155" s="14" t="s">
        <v>522</v>
      </c>
      <c r="E155" s="14" t="s">
        <v>524</v>
      </c>
      <c r="F155" s="14" t="s">
        <v>520</v>
      </c>
      <c r="G155" s="14" t="s">
        <v>608</v>
      </c>
      <c r="H155" s="67">
        <v>12712</v>
      </c>
    </row>
    <row r="156" spans="2:8" ht="12.95" customHeight="1" x14ac:dyDescent="0.2">
      <c r="B156" s="14" t="s">
        <v>1</v>
      </c>
      <c r="C156" s="14" t="s">
        <v>639</v>
      </c>
      <c r="D156" s="14" t="s">
        <v>522</v>
      </c>
      <c r="E156" s="14" t="s">
        <v>524</v>
      </c>
      <c r="F156" s="14" t="s">
        <v>520</v>
      </c>
      <c r="G156" s="14" t="s">
        <v>745</v>
      </c>
      <c r="H156" s="67">
        <v>454</v>
      </c>
    </row>
    <row r="157" spans="2:8" ht="12.95" customHeight="1" x14ac:dyDescent="0.2">
      <c r="B157" s="14" t="s">
        <v>1</v>
      </c>
      <c r="C157" s="14" t="s">
        <v>639</v>
      </c>
      <c r="D157" s="14" t="s">
        <v>522</v>
      </c>
      <c r="E157" s="14" t="s">
        <v>524</v>
      </c>
      <c r="F157" s="14" t="s">
        <v>520</v>
      </c>
      <c r="G157" s="14" t="s">
        <v>746</v>
      </c>
      <c r="H157" s="67">
        <v>493</v>
      </c>
    </row>
    <row r="158" spans="2:8" ht="12.95" customHeight="1" x14ac:dyDescent="0.2">
      <c r="B158" s="14" t="s">
        <v>1</v>
      </c>
      <c r="C158" s="14" t="s">
        <v>639</v>
      </c>
      <c r="D158" s="14" t="s">
        <v>522</v>
      </c>
      <c r="E158" s="14" t="s">
        <v>524</v>
      </c>
      <c r="F158" s="14" t="s">
        <v>520</v>
      </c>
      <c r="G158" s="14" t="s">
        <v>747</v>
      </c>
      <c r="H158" s="67">
        <v>12240</v>
      </c>
    </row>
    <row r="159" spans="2:8" ht="12.95" customHeight="1" x14ac:dyDescent="0.2">
      <c r="B159" s="14" t="s">
        <v>1</v>
      </c>
      <c r="C159" s="14" t="s">
        <v>639</v>
      </c>
      <c r="D159" s="14" t="s">
        <v>522</v>
      </c>
      <c r="E159" s="14" t="s">
        <v>524</v>
      </c>
      <c r="F159" s="14" t="s">
        <v>520</v>
      </c>
      <c r="G159" s="14" t="s">
        <v>607</v>
      </c>
      <c r="H159" s="67">
        <v>1011</v>
      </c>
    </row>
    <row r="160" spans="2:8" ht="12.95" customHeight="1" x14ac:dyDescent="0.2">
      <c r="B160" s="14" t="s">
        <v>1</v>
      </c>
      <c r="C160" s="14" t="s">
        <v>639</v>
      </c>
      <c r="D160" s="14" t="s">
        <v>522</v>
      </c>
      <c r="E160" s="14" t="s">
        <v>524</v>
      </c>
      <c r="F160" s="14" t="s">
        <v>520</v>
      </c>
      <c r="G160" s="14" t="s">
        <v>606</v>
      </c>
      <c r="H160" s="67">
        <v>2847</v>
      </c>
    </row>
    <row r="161" spans="2:8" ht="12.95" customHeight="1" x14ac:dyDescent="0.2">
      <c r="B161" s="14" t="s">
        <v>1</v>
      </c>
      <c r="C161" s="14" t="s">
        <v>639</v>
      </c>
      <c r="D161" s="14" t="s">
        <v>522</v>
      </c>
      <c r="E161" s="14" t="s">
        <v>524</v>
      </c>
      <c r="F161" s="14" t="s">
        <v>520</v>
      </c>
      <c r="G161" s="14" t="s">
        <v>748</v>
      </c>
      <c r="H161" s="67">
        <v>5613</v>
      </c>
    </row>
    <row r="162" spans="2:8" ht="12.95" customHeight="1" x14ac:dyDescent="0.2">
      <c r="B162" s="14" t="s">
        <v>1</v>
      </c>
      <c r="C162" s="14" t="s">
        <v>639</v>
      </c>
      <c r="D162" s="14" t="s">
        <v>522</v>
      </c>
      <c r="E162" s="14" t="s">
        <v>524</v>
      </c>
      <c r="F162" s="14" t="s">
        <v>520</v>
      </c>
      <c r="G162" s="14" t="s">
        <v>749</v>
      </c>
      <c r="H162" s="67">
        <v>1053</v>
      </c>
    </row>
    <row r="163" spans="2:8" ht="12.95" customHeight="1" x14ac:dyDescent="0.2">
      <c r="B163" s="14" t="s">
        <v>1</v>
      </c>
      <c r="C163" s="14" t="s">
        <v>639</v>
      </c>
      <c r="D163" s="14" t="s">
        <v>522</v>
      </c>
      <c r="E163" s="14" t="s">
        <v>524</v>
      </c>
      <c r="F163" s="14" t="s">
        <v>520</v>
      </c>
      <c r="G163" s="14" t="s">
        <v>750</v>
      </c>
      <c r="H163" s="67">
        <v>5157</v>
      </c>
    </row>
    <row r="164" spans="2:8" ht="12.95" customHeight="1" x14ac:dyDescent="0.2">
      <c r="B164" s="14" t="s">
        <v>1</v>
      </c>
      <c r="C164" s="14" t="s">
        <v>639</v>
      </c>
      <c r="D164" s="14" t="s">
        <v>522</v>
      </c>
      <c r="E164" s="14" t="s">
        <v>524</v>
      </c>
      <c r="F164" s="14" t="s">
        <v>520</v>
      </c>
      <c r="G164" s="14" t="s">
        <v>751</v>
      </c>
      <c r="H164" s="67">
        <v>26996</v>
      </c>
    </row>
    <row r="165" spans="2:8" ht="12.95" customHeight="1" x14ac:dyDescent="0.2">
      <c r="B165" s="14" t="s">
        <v>1</v>
      </c>
      <c r="C165" s="14" t="s">
        <v>639</v>
      </c>
      <c r="D165" s="14" t="s">
        <v>522</v>
      </c>
      <c r="E165" s="14" t="s">
        <v>524</v>
      </c>
      <c r="F165" s="14" t="s">
        <v>520</v>
      </c>
      <c r="G165" s="14" t="s">
        <v>752</v>
      </c>
      <c r="H165" s="67">
        <v>1542</v>
      </c>
    </row>
    <row r="166" spans="2:8" ht="12.95" customHeight="1" x14ac:dyDescent="0.2">
      <c r="B166" s="14" t="s">
        <v>1</v>
      </c>
      <c r="C166" s="14" t="s">
        <v>639</v>
      </c>
      <c r="D166" s="14" t="s">
        <v>522</v>
      </c>
      <c r="E166" s="14" t="s">
        <v>524</v>
      </c>
      <c r="F166" s="14" t="s">
        <v>520</v>
      </c>
      <c r="G166" s="14" t="s">
        <v>753</v>
      </c>
      <c r="H166" s="67">
        <v>87828</v>
      </c>
    </row>
    <row r="167" spans="2:8" ht="12.95" customHeight="1" x14ac:dyDescent="0.2">
      <c r="B167" s="14" t="s">
        <v>1</v>
      </c>
      <c r="C167" s="14" t="s">
        <v>639</v>
      </c>
      <c r="D167" s="14" t="s">
        <v>522</v>
      </c>
      <c r="E167" s="14" t="s">
        <v>524</v>
      </c>
      <c r="F167" s="14" t="s">
        <v>520</v>
      </c>
      <c r="G167" s="14" t="s">
        <v>754</v>
      </c>
      <c r="H167" s="67">
        <v>505</v>
      </c>
    </row>
    <row r="168" spans="2:8" ht="12.95" customHeight="1" x14ac:dyDescent="0.2">
      <c r="B168" s="14" t="s">
        <v>1</v>
      </c>
      <c r="C168" s="14" t="s">
        <v>639</v>
      </c>
      <c r="D168" s="14" t="s">
        <v>522</v>
      </c>
      <c r="E168" s="14" t="s">
        <v>524</v>
      </c>
      <c r="F168" s="14" t="s">
        <v>520</v>
      </c>
      <c r="G168" s="14" t="s">
        <v>755</v>
      </c>
      <c r="H168" s="67">
        <v>21276</v>
      </c>
    </row>
    <row r="169" spans="2:8" ht="12.95" customHeight="1" x14ac:dyDescent="0.2">
      <c r="B169" s="14" t="s">
        <v>1</v>
      </c>
      <c r="C169" s="14" t="s">
        <v>639</v>
      </c>
      <c r="D169" s="14" t="s">
        <v>522</v>
      </c>
      <c r="E169" s="14" t="s">
        <v>524</v>
      </c>
      <c r="F169" s="14" t="s">
        <v>520</v>
      </c>
      <c r="G169" s="14" t="s">
        <v>756</v>
      </c>
      <c r="H169" s="67">
        <v>1999</v>
      </c>
    </row>
    <row r="170" spans="2:8" ht="12.95" customHeight="1" x14ac:dyDescent="0.2">
      <c r="B170" s="14" t="s">
        <v>1</v>
      </c>
      <c r="C170" s="14" t="s">
        <v>639</v>
      </c>
      <c r="D170" s="14" t="s">
        <v>522</v>
      </c>
      <c r="E170" s="14" t="s">
        <v>524</v>
      </c>
      <c r="F170" s="14" t="s">
        <v>520</v>
      </c>
      <c r="G170" s="14" t="s">
        <v>757</v>
      </c>
      <c r="H170" s="67">
        <v>1997</v>
      </c>
    </row>
    <row r="171" spans="2:8" ht="12.95" customHeight="1" x14ac:dyDescent="0.2">
      <c r="B171" s="14" t="s">
        <v>1</v>
      </c>
      <c r="C171" s="14" t="s">
        <v>639</v>
      </c>
      <c r="D171" s="14" t="s">
        <v>522</v>
      </c>
      <c r="E171" s="14" t="s">
        <v>524</v>
      </c>
      <c r="F171" s="14" t="s">
        <v>520</v>
      </c>
      <c r="G171" s="14" t="s">
        <v>758</v>
      </c>
      <c r="H171" s="67">
        <v>5032</v>
      </c>
    </row>
    <row r="172" spans="2:8" ht="12.95" customHeight="1" x14ac:dyDescent="0.2">
      <c r="B172" s="14" t="s">
        <v>1</v>
      </c>
      <c r="C172" s="14" t="s">
        <v>639</v>
      </c>
      <c r="D172" s="14" t="s">
        <v>522</v>
      </c>
      <c r="E172" s="14" t="s">
        <v>524</v>
      </c>
      <c r="F172" s="14" t="s">
        <v>520</v>
      </c>
      <c r="G172" s="14" t="s">
        <v>759</v>
      </c>
      <c r="H172" s="67">
        <v>39620</v>
      </c>
    </row>
    <row r="173" spans="2:8" ht="12.95" customHeight="1" x14ac:dyDescent="0.2">
      <c r="B173" s="14" t="s">
        <v>1</v>
      </c>
      <c r="C173" s="14" t="s">
        <v>639</v>
      </c>
      <c r="D173" s="14" t="s">
        <v>522</v>
      </c>
      <c r="E173" s="14" t="s">
        <v>524</v>
      </c>
      <c r="F173" s="14" t="s">
        <v>520</v>
      </c>
      <c r="G173" s="14" t="s">
        <v>760</v>
      </c>
      <c r="H173" s="67">
        <v>13068</v>
      </c>
    </row>
    <row r="174" spans="2:8" ht="12.95" customHeight="1" x14ac:dyDescent="0.2">
      <c r="B174" s="14" t="s">
        <v>1</v>
      </c>
      <c r="C174" s="14" t="s">
        <v>639</v>
      </c>
      <c r="D174" s="14" t="s">
        <v>522</v>
      </c>
      <c r="E174" s="14" t="s">
        <v>524</v>
      </c>
      <c r="F174" s="14" t="s">
        <v>520</v>
      </c>
      <c r="G174" s="14" t="s">
        <v>761</v>
      </c>
      <c r="H174" s="67">
        <v>454</v>
      </c>
    </row>
    <row r="175" spans="2:8" ht="12.95" customHeight="1" x14ac:dyDescent="0.2">
      <c r="B175" s="14" t="s">
        <v>1</v>
      </c>
      <c r="C175" s="14" t="s">
        <v>639</v>
      </c>
      <c r="D175" s="14" t="s">
        <v>522</v>
      </c>
      <c r="E175" s="14" t="s">
        <v>524</v>
      </c>
      <c r="F175" s="14" t="s">
        <v>520</v>
      </c>
      <c r="G175" s="14" t="s">
        <v>762</v>
      </c>
      <c r="H175" s="67">
        <v>21800</v>
      </c>
    </row>
    <row r="176" spans="2:8" ht="12.95" customHeight="1" x14ac:dyDescent="0.2">
      <c r="B176" s="14" t="s">
        <v>1</v>
      </c>
      <c r="C176" s="14" t="s">
        <v>639</v>
      </c>
      <c r="D176" s="14" t="s">
        <v>522</v>
      </c>
      <c r="E176" s="14" t="s">
        <v>524</v>
      </c>
      <c r="F176" s="14" t="s">
        <v>520</v>
      </c>
      <c r="G176" s="14" t="s">
        <v>763</v>
      </c>
      <c r="H176" s="67">
        <v>6875</v>
      </c>
    </row>
    <row r="177" spans="2:8" ht="12.95" customHeight="1" x14ac:dyDescent="0.2">
      <c r="B177" s="14" t="s">
        <v>1</v>
      </c>
      <c r="C177" s="14" t="s">
        <v>639</v>
      </c>
      <c r="D177" s="14" t="s">
        <v>522</v>
      </c>
      <c r="E177" s="14" t="s">
        <v>524</v>
      </c>
      <c r="F177" s="14" t="s">
        <v>520</v>
      </c>
      <c r="G177" s="14" t="s">
        <v>605</v>
      </c>
      <c r="H177" s="67">
        <v>2167</v>
      </c>
    </row>
    <row r="178" spans="2:8" ht="12.95" customHeight="1" x14ac:dyDescent="0.2">
      <c r="B178" s="14" t="s">
        <v>1</v>
      </c>
      <c r="C178" s="14" t="s">
        <v>639</v>
      </c>
      <c r="D178" s="14" t="s">
        <v>522</v>
      </c>
      <c r="E178" s="14" t="s">
        <v>524</v>
      </c>
      <c r="F178" s="14" t="s">
        <v>520</v>
      </c>
      <c r="G178" s="14" t="s">
        <v>603</v>
      </c>
      <c r="H178" s="67">
        <v>17955</v>
      </c>
    </row>
    <row r="179" spans="2:8" ht="12.95" customHeight="1" x14ac:dyDescent="0.2">
      <c r="B179" s="14" t="s">
        <v>1</v>
      </c>
      <c r="C179" s="14" t="s">
        <v>639</v>
      </c>
      <c r="D179" s="14" t="s">
        <v>522</v>
      </c>
      <c r="E179" s="14" t="s">
        <v>524</v>
      </c>
      <c r="F179" s="14" t="s">
        <v>520</v>
      </c>
      <c r="G179" s="14" t="s">
        <v>602</v>
      </c>
      <c r="H179" s="67">
        <v>13202</v>
      </c>
    </row>
    <row r="180" spans="2:8" ht="12.95" customHeight="1" x14ac:dyDescent="0.2">
      <c r="B180" s="14" t="s">
        <v>1</v>
      </c>
      <c r="C180" s="14" t="s">
        <v>639</v>
      </c>
      <c r="D180" s="14" t="s">
        <v>522</v>
      </c>
      <c r="E180" s="14" t="s">
        <v>524</v>
      </c>
      <c r="F180" s="14" t="s">
        <v>520</v>
      </c>
      <c r="G180" s="14" t="s">
        <v>601</v>
      </c>
      <c r="H180" s="67">
        <v>4980</v>
      </c>
    </row>
    <row r="181" spans="2:8" ht="12.95" customHeight="1" x14ac:dyDescent="0.2">
      <c r="B181" s="14" t="s">
        <v>1</v>
      </c>
      <c r="C181" s="14" t="s">
        <v>639</v>
      </c>
      <c r="D181" s="14" t="s">
        <v>522</v>
      </c>
      <c r="E181" s="14" t="s">
        <v>524</v>
      </c>
      <c r="F181" s="14" t="s">
        <v>520</v>
      </c>
      <c r="G181" s="14" t="s">
        <v>764</v>
      </c>
      <c r="H181" s="67">
        <v>5258</v>
      </c>
    </row>
    <row r="182" spans="2:8" ht="12.95" customHeight="1" x14ac:dyDescent="0.2">
      <c r="B182" s="14" t="s">
        <v>1</v>
      </c>
      <c r="C182" s="14" t="s">
        <v>639</v>
      </c>
      <c r="D182" s="14" t="s">
        <v>522</v>
      </c>
      <c r="E182" s="14" t="s">
        <v>524</v>
      </c>
      <c r="F182" s="14" t="s">
        <v>520</v>
      </c>
      <c r="G182" s="14" t="s">
        <v>765</v>
      </c>
      <c r="H182" s="67">
        <v>89983</v>
      </c>
    </row>
    <row r="183" spans="2:8" ht="12.95" customHeight="1" x14ac:dyDescent="0.2">
      <c r="B183" s="14" t="s">
        <v>1</v>
      </c>
      <c r="C183" s="14" t="s">
        <v>639</v>
      </c>
      <c r="D183" s="14" t="s">
        <v>522</v>
      </c>
      <c r="E183" s="14" t="s">
        <v>524</v>
      </c>
      <c r="F183" s="14" t="s">
        <v>520</v>
      </c>
      <c r="G183" s="14" t="s">
        <v>767</v>
      </c>
      <c r="H183" s="67">
        <v>5048</v>
      </c>
    </row>
    <row r="184" spans="2:8" ht="12.95" customHeight="1" x14ac:dyDescent="0.2">
      <c r="B184" s="14" t="s">
        <v>1</v>
      </c>
      <c r="C184" s="14" t="s">
        <v>639</v>
      </c>
      <c r="D184" s="14" t="s">
        <v>522</v>
      </c>
      <c r="E184" s="14" t="s">
        <v>524</v>
      </c>
      <c r="F184" s="14" t="s">
        <v>520</v>
      </c>
      <c r="G184" s="14" t="s">
        <v>600</v>
      </c>
      <c r="H184" s="67">
        <v>46349</v>
      </c>
    </row>
    <row r="185" spans="2:8" ht="12.95" customHeight="1" x14ac:dyDescent="0.2">
      <c r="B185" s="14" t="s">
        <v>1</v>
      </c>
      <c r="C185" s="14" t="s">
        <v>639</v>
      </c>
      <c r="D185" s="14" t="s">
        <v>522</v>
      </c>
      <c r="E185" s="14" t="s">
        <v>524</v>
      </c>
      <c r="F185" s="14" t="s">
        <v>520</v>
      </c>
      <c r="G185" s="14" t="s">
        <v>768</v>
      </c>
      <c r="H185" s="67">
        <v>134755</v>
      </c>
    </row>
    <row r="186" spans="2:8" ht="12.95" customHeight="1" x14ac:dyDescent="0.2">
      <c r="B186" s="14" t="s">
        <v>1</v>
      </c>
      <c r="C186" s="14" t="s">
        <v>639</v>
      </c>
      <c r="D186" s="14" t="s">
        <v>522</v>
      </c>
      <c r="E186" s="14" t="s">
        <v>524</v>
      </c>
      <c r="F186" s="14" t="s">
        <v>520</v>
      </c>
      <c r="G186" s="14" t="s">
        <v>769</v>
      </c>
      <c r="H186" s="67">
        <v>76081</v>
      </c>
    </row>
    <row r="187" spans="2:8" ht="12.95" customHeight="1" x14ac:dyDescent="0.2">
      <c r="B187" s="14" t="s">
        <v>1</v>
      </c>
      <c r="C187" s="14" t="s">
        <v>639</v>
      </c>
      <c r="D187" s="14" t="s">
        <v>522</v>
      </c>
      <c r="E187" s="14" t="s">
        <v>524</v>
      </c>
      <c r="F187" s="14" t="s">
        <v>520</v>
      </c>
      <c r="G187" s="14" t="s">
        <v>770</v>
      </c>
      <c r="H187" s="67">
        <v>79620</v>
      </c>
    </row>
    <row r="188" spans="2:8" ht="12.95" customHeight="1" x14ac:dyDescent="0.2">
      <c r="B188" s="14" t="s">
        <v>1</v>
      </c>
      <c r="C188" s="14" t="s">
        <v>639</v>
      </c>
      <c r="D188" s="14" t="s">
        <v>522</v>
      </c>
      <c r="E188" s="14" t="s">
        <v>524</v>
      </c>
      <c r="F188" s="14" t="s">
        <v>520</v>
      </c>
      <c r="G188" s="14" t="s">
        <v>771</v>
      </c>
      <c r="H188" s="67">
        <v>127950</v>
      </c>
    </row>
    <row r="189" spans="2:8" ht="12.95" customHeight="1" x14ac:dyDescent="0.2">
      <c r="B189" s="14" t="s">
        <v>1</v>
      </c>
      <c r="C189" s="14" t="s">
        <v>639</v>
      </c>
      <c r="D189" s="14" t="s">
        <v>522</v>
      </c>
      <c r="E189" s="14" t="s">
        <v>524</v>
      </c>
      <c r="F189" s="14" t="s">
        <v>520</v>
      </c>
      <c r="G189" s="14" t="s">
        <v>772</v>
      </c>
      <c r="H189" s="67">
        <v>29957</v>
      </c>
    </row>
    <row r="190" spans="2:8" ht="12.95" customHeight="1" x14ac:dyDescent="0.2">
      <c r="B190" s="14" t="s">
        <v>1</v>
      </c>
      <c r="C190" s="14" t="s">
        <v>639</v>
      </c>
      <c r="D190" s="14" t="s">
        <v>522</v>
      </c>
      <c r="E190" s="14" t="s">
        <v>524</v>
      </c>
      <c r="F190" s="14" t="s">
        <v>520</v>
      </c>
      <c r="G190" s="14" t="s">
        <v>773</v>
      </c>
      <c r="H190" s="67">
        <v>9854</v>
      </c>
    </row>
    <row r="191" spans="2:8" ht="12.95" customHeight="1" x14ac:dyDescent="0.2">
      <c r="B191" s="14" t="s">
        <v>1</v>
      </c>
      <c r="C191" s="14" t="s">
        <v>639</v>
      </c>
      <c r="D191" s="14" t="s">
        <v>522</v>
      </c>
      <c r="E191" s="14" t="s">
        <v>524</v>
      </c>
      <c r="F191" s="14" t="s">
        <v>520</v>
      </c>
      <c r="G191" s="14" t="s">
        <v>774</v>
      </c>
      <c r="H191" s="67">
        <v>12447</v>
      </c>
    </row>
    <row r="192" spans="2:8" ht="12.95" customHeight="1" x14ac:dyDescent="0.2">
      <c r="B192" s="14" t="s">
        <v>1</v>
      </c>
      <c r="C192" s="14" t="s">
        <v>639</v>
      </c>
      <c r="D192" s="14" t="s">
        <v>522</v>
      </c>
      <c r="E192" s="14" t="s">
        <v>524</v>
      </c>
      <c r="F192" s="14" t="s">
        <v>520</v>
      </c>
      <c r="G192" s="14" t="s">
        <v>598</v>
      </c>
      <c r="H192" s="67">
        <v>13342</v>
      </c>
    </row>
    <row r="193" spans="2:8" ht="12.95" customHeight="1" x14ac:dyDescent="0.2">
      <c r="B193" s="14" t="s">
        <v>1</v>
      </c>
      <c r="C193" s="14" t="s">
        <v>639</v>
      </c>
      <c r="D193" s="14" t="s">
        <v>522</v>
      </c>
      <c r="E193" s="14" t="s">
        <v>524</v>
      </c>
      <c r="F193" s="14" t="s">
        <v>520</v>
      </c>
      <c r="G193" s="14" t="s">
        <v>775</v>
      </c>
      <c r="H193" s="67">
        <v>2588</v>
      </c>
    </row>
    <row r="194" spans="2:8" ht="12.95" customHeight="1" x14ac:dyDescent="0.2">
      <c r="B194" s="14" t="s">
        <v>1</v>
      </c>
      <c r="C194" s="14" t="s">
        <v>639</v>
      </c>
      <c r="D194" s="14" t="s">
        <v>522</v>
      </c>
      <c r="E194" s="14" t="s">
        <v>524</v>
      </c>
      <c r="F194" s="14" t="s">
        <v>520</v>
      </c>
      <c r="G194" s="14" t="s">
        <v>597</v>
      </c>
      <c r="H194" s="67">
        <v>30905</v>
      </c>
    </row>
    <row r="195" spans="2:8" ht="12.95" customHeight="1" x14ac:dyDescent="0.2">
      <c r="B195" s="14" t="s">
        <v>1</v>
      </c>
      <c r="C195" s="14" t="s">
        <v>639</v>
      </c>
      <c r="D195" s="14" t="s">
        <v>522</v>
      </c>
      <c r="E195" s="14" t="s">
        <v>524</v>
      </c>
      <c r="F195" s="14" t="s">
        <v>520</v>
      </c>
      <c r="G195" s="14" t="s">
        <v>596</v>
      </c>
      <c r="H195" s="67">
        <v>33567</v>
      </c>
    </row>
    <row r="196" spans="2:8" ht="12.95" customHeight="1" x14ac:dyDescent="0.2">
      <c r="B196" s="14" t="s">
        <v>1</v>
      </c>
      <c r="C196" s="14" t="s">
        <v>639</v>
      </c>
      <c r="D196" s="14" t="s">
        <v>522</v>
      </c>
      <c r="E196" s="14" t="s">
        <v>524</v>
      </c>
      <c r="F196" s="14" t="s">
        <v>520</v>
      </c>
      <c r="G196" s="14" t="s">
        <v>595</v>
      </c>
      <c r="H196" s="67">
        <v>17596</v>
      </c>
    </row>
    <row r="197" spans="2:8" ht="12.95" customHeight="1" x14ac:dyDescent="0.2">
      <c r="B197" s="14" t="s">
        <v>1</v>
      </c>
      <c r="C197" s="14" t="s">
        <v>639</v>
      </c>
      <c r="D197" s="14" t="s">
        <v>522</v>
      </c>
      <c r="E197" s="14" t="s">
        <v>524</v>
      </c>
      <c r="F197" s="14" t="s">
        <v>520</v>
      </c>
      <c r="G197" s="14" t="s">
        <v>801</v>
      </c>
      <c r="H197" s="67">
        <v>792</v>
      </c>
    </row>
    <row r="198" spans="2:8" ht="12.95" customHeight="1" x14ac:dyDescent="0.2">
      <c r="B198" s="14" t="s">
        <v>1</v>
      </c>
      <c r="C198" s="14" t="s">
        <v>639</v>
      </c>
      <c r="D198" s="14" t="s">
        <v>522</v>
      </c>
      <c r="E198" s="14" t="s">
        <v>524</v>
      </c>
      <c r="F198" s="14" t="s">
        <v>520</v>
      </c>
      <c r="G198" s="14" t="s">
        <v>803</v>
      </c>
      <c r="H198" s="67">
        <v>2715</v>
      </c>
    </row>
    <row r="199" spans="2:8" ht="12.95" customHeight="1" x14ac:dyDescent="0.2">
      <c r="B199" s="14" t="s">
        <v>1</v>
      </c>
      <c r="C199" s="14" t="s">
        <v>639</v>
      </c>
      <c r="D199" s="14" t="s">
        <v>522</v>
      </c>
      <c r="E199" s="14" t="s">
        <v>524</v>
      </c>
      <c r="F199" s="14" t="s">
        <v>520</v>
      </c>
      <c r="G199" s="14" t="s">
        <v>576</v>
      </c>
      <c r="H199" s="67">
        <v>2332</v>
      </c>
    </row>
    <row r="200" spans="2:8" ht="12.95" customHeight="1" x14ac:dyDescent="0.2">
      <c r="B200" s="14" t="s">
        <v>1</v>
      </c>
      <c r="C200" s="14" t="s">
        <v>639</v>
      </c>
      <c r="D200" s="14" t="s">
        <v>522</v>
      </c>
      <c r="E200" s="14" t="s">
        <v>524</v>
      </c>
      <c r="F200" s="14" t="s">
        <v>520</v>
      </c>
      <c r="G200" s="14" t="s">
        <v>573</v>
      </c>
      <c r="H200" s="67">
        <v>36877</v>
      </c>
    </row>
    <row r="201" spans="2:8" ht="12.95" customHeight="1" x14ac:dyDescent="0.2">
      <c r="B201" s="14" t="s">
        <v>1</v>
      </c>
      <c r="C201" s="14" t="s">
        <v>639</v>
      </c>
      <c r="D201" s="14" t="s">
        <v>522</v>
      </c>
      <c r="E201" s="14" t="s">
        <v>524</v>
      </c>
      <c r="F201" s="14" t="s">
        <v>520</v>
      </c>
      <c r="G201" s="14" t="s">
        <v>572</v>
      </c>
      <c r="H201" s="67">
        <v>1960</v>
      </c>
    </row>
    <row r="202" spans="2:8" ht="12.95" customHeight="1" x14ac:dyDescent="0.2">
      <c r="B202" s="14" t="s">
        <v>1</v>
      </c>
      <c r="C202" s="14" t="s">
        <v>639</v>
      </c>
      <c r="D202" s="14" t="s">
        <v>522</v>
      </c>
      <c r="E202" s="14" t="s">
        <v>524</v>
      </c>
      <c r="F202" s="14" t="s">
        <v>520</v>
      </c>
      <c r="G202" s="14" t="s">
        <v>569</v>
      </c>
      <c r="H202" s="67">
        <v>497</v>
      </c>
    </row>
    <row r="203" spans="2:8" ht="12.95" customHeight="1" x14ac:dyDescent="0.2">
      <c r="B203" s="14" t="s">
        <v>1</v>
      </c>
      <c r="C203" s="14" t="s">
        <v>639</v>
      </c>
      <c r="D203" s="14" t="s">
        <v>522</v>
      </c>
      <c r="E203" s="14" t="s">
        <v>524</v>
      </c>
      <c r="F203" s="14" t="s">
        <v>520</v>
      </c>
      <c r="G203" s="14" t="s">
        <v>567</v>
      </c>
      <c r="H203" s="67">
        <v>1513</v>
      </c>
    </row>
    <row r="204" spans="2:8" ht="12.95" customHeight="1" x14ac:dyDescent="0.2">
      <c r="B204" s="14" t="s">
        <v>1</v>
      </c>
      <c r="C204" s="14" t="s">
        <v>639</v>
      </c>
      <c r="D204" s="14" t="s">
        <v>522</v>
      </c>
      <c r="E204" s="14" t="s">
        <v>524</v>
      </c>
      <c r="F204" s="14" t="s">
        <v>520</v>
      </c>
      <c r="G204" s="14" t="s">
        <v>566</v>
      </c>
      <c r="H204" s="67">
        <v>464</v>
      </c>
    </row>
    <row r="205" spans="2:8" ht="12.95" customHeight="1" x14ac:dyDescent="0.2">
      <c r="B205" s="14" t="s">
        <v>1</v>
      </c>
      <c r="C205" s="14" t="s">
        <v>639</v>
      </c>
      <c r="D205" s="14" t="s">
        <v>522</v>
      </c>
      <c r="E205" s="14" t="s">
        <v>524</v>
      </c>
      <c r="F205" s="14" t="s">
        <v>520</v>
      </c>
      <c r="G205" s="14" t="s">
        <v>804</v>
      </c>
      <c r="H205" s="67">
        <v>982</v>
      </c>
    </row>
    <row r="206" spans="2:8" ht="12.95" customHeight="1" x14ac:dyDescent="0.2">
      <c r="B206" s="14" t="s">
        <v>1</v>
      </c>
      <c r="C206" s="14" t="s">
        <v>639</v>
      </c>
      <c r="D206" s="14" t="s">
        <v>522</v>
      </c>
      <c r="E206" s="14" t="s">
        <v>524</v>
      </c>
      <c r="F206" s="14" t="s">
        <v>520</v>
      </c>
      <c r="G206" s="14" t="s">
        <v>565</v>
      </c>
      <c r="H206" s="67">
        <v>496</v>
      </c>
    </row>
    <row r="207" spans="2:8" ht="12.95" customHeight="1" x14ac:dyDescent="0.2">
      <c r="B207" s="14" t="s">
        <v>1</v>
      </c>
      <c r="C207" s="14" t="s">
        <v>639</v>
      </c>
      <c r="D207" s="14" t="s">
        <v>522</v>
      </c>
      <c r="E207" s="14" t="s">
        <v>524</v>
      </c>
      <c r="F207" s="14" t="s">
        <v>520</v>
      </c>
      <c r="G207" s="14" t="s">
        <v>805</v>
      </c>
      <c r="H207" s="67">
        <v>1503</v>
      </c>
    </row>
    <row r="208" spans="2:8" ht="12.95" customHeight="1" x14ac:dyDescent="0.2">
      <c r="B208" s="14" t="s">
        <v>1</v>
      </c>
      <c r="C208" s="14" t="s">
        <v>639</v>
      </c>
      <c r="D208" s="14" t="s">
        <v>522</v>
      </c>
      <c r="E208" s="14" t="s">
        <v>524</v>
      </c>
      <c r="F208" s="14" t="s">
        <v>520</v>
      </c>
      <c r="G208" s="14" t="s">
        <v>564</v>
      </c>
      <c r="H208" s="67">
        <v>454</v>
      </c>
    </row>
    <row r="209" spans="2:8" ht="12.95" customHeight="1" x14ac:dyDescent="0.2">
      <c r="B209" s="14" t="s">
        <v>1</v>
      </c>
      <c r="C209" s="14" t="s">
        <v>639</v>
      </c>
      <c r="D209" s="14" t="s">
        <v>522</v>
      </c>
      <c r="E209" s="14" t="s">
        <v>524</v>
      </c>
      <c r="F209" s="14" t="s">
        <v>520</v>
      </c>
      <c r="G209" s="14" t="s">
        <v>806</v>
      </c>
      <c r="H209" s="67">
        <v>911</v>
      </c>
    </row>
    <row r="210" spans="2:8" ht="12.95" customHeight="1" x14ac:dyDescent="0.2">
      <c r="B210" s="14" t="s">
        <v>1</v>
      </c>
      <c r="C210" s="14" t="s">
        <v>639</v>
      </c>
      <c r="D210" s="14" t="s">
        <v>522</v>
      </c>
      <c r="E210" s="14" t="s">
        <v>524</v>
      </c>
      <c r="F210" s="14" t="s">
        <v>520</v>
      </c>
      <c r="G210" s="14" t="s">
        <v>562</v>
      </c>
      <c r="H210" s="67">
        <v>18331</v>
      </c>
    </row>
    <row r="211" spans="2:8" ht="12.95" customHeight="1" x14ac:dyDescent="0.2">
      <c r="B211" s="14" t="s">
        <v>1</v>
      </c>
      <c r="C211" s="14" t="s">
        <v>639</v>
      </c>
      <c r="D211" s="14" t="s">
        <v>522</v>
      </c>
      <c r="E211" s="14" t="s">
        <v>524</v>
      </c>
      <c r="F211" s="14" t="s">
        <v>520</v>
      </c>
      <c r="G211" s="14" t="s">
        <v>807</v>
      </c>
      <c r="H211" s="67">
        <v>605</v>
      </c>
    </row>
    <row r="212" spans="2:8" ht="12.95" customHeight="1" x14ac:dyDescent="0.2">
      <c r="B212" s="14" t="s">
        <v>1</v>
      </c>
      <c r="C212" s="14" t="s">
        <v>639</v>
      </c>
      <c r="D212" s="14" t="s">
        <v>522</v>
      </c>
      <c r="E212" s="14" t="s">
        <v>524</v>
      </c>
      <c r="F212" s="14" t="s">
        <v>520</v>
      </c>
      <c r="G212" s="14" t="s">
        <v>808</v>
      </c>
      <c r="H212" s="67">
        <v>4033</v>
      </c>
    </row>
    <row r="213" spans="2:8" ht="12.95" customHeight="1" x14ac:dyDescent="0.2">
      <c r="B213" s="14" t="s">
        <v>1</v>
      </c>
      <c r="C213" s="14" t="s">
        <v>639</v>
      </c>
      <c r="D213" s="14" t="s">
        <v>522</v>
      </c>
      <c r="E213" s="14" t="s">
        <v>524</v>
      </c>
      <c r="F213" s="14" t="s">
        <v>520</v>
      </c>
      <c r="G213" s="14" t="s">
        <v>560</v>
      </c>
      <c r="H213" s="67">
        <v>2492</v>
      </c>
    </row>
    <row r="214" spans="2:8" ht="12.95" customHeight="1" x14ac:dyDescent="0.2">
      <c r="B214" s="14" t="s">
        <v>1</v>
      </c>
      <c r="C214" s="14" t="s">
        <v>639</v>
      </c>
      <c r="D214" s="14" t="s">
        <v>522</v>
      </c>
      <c r="E214" s="14" t="s">
        <v>524</v>
      </c>
      <c r="F214" s="14" t="s">
        <v>520</v>
      </c>
      <c r="G214" s="14" t="s">
        <v>809</v>
      </c>
      <c r="H214" s="67">
        <v>8680</v>
      </c>
    </row>
    <row r="215" spans="2:8" ht="12.95" customHeight="1" x14ac:dyDescent="0.2">
      <c r="B215" s="14" t="s">
        <v>1</v>
      </c>
      <c r="C215" s="14" t="s">
        <v>639</v>
      </c>
      <c r="D215" s="14" t="s">
        <v>522</v>
      </c>
      <c r="E215" s="14" t="s">
        <v>524</v>
      </c>
      <c r="F215" s="14" t="s">
        <v>520</v>
      </c>
      <c r="G215" s="14" t="s">
        <v>559</v>
      </c>
      <c r="H215" s="67">
        <v>37858</v>
      </c>
    </row>
    <row r="216" spans="2:8" ht="12.95" customHeight="1" x14ac:dyDescent="0.2">
      <c r="B216" s="14" t="s">
        <v>1</v>
      </c>
      <c r="C216" s="14" t="s">
        <v>639</v>
      </c>
      <c r="D216" s="14" t="s">
        <v>522</v>
      </c>
      <c r="E216" s="14" t="s">
        <v>524</v>
      </c>
      <c r="F216" s="14" t="s">
        <v>520</v>
      </c>
      <c r="G216" s="14" t="s">
        <v>810</v>
      </c>
      <c r="H216" s="67">
        <v>440</v>
      </c>
    </row>
    <row r="217" spans="2:8" ht="12.95" customHeight="1" x14ac:dyDescent="0.2">
      <c r="B217" s="14" t="s">
        <v>1</v>
      </c>
      <c r="C217" s="14" t="s">
        <v>639</v>
      </c>
      <c r="D217" s="14" t="s">
        <v>522</v>
      </c>
      <c r="E217" s="14" t="s">
        <v>524</v>
      </c>
      <c r="F217" s="14" t="s">
        <v>520</v>
      </c>
      <c r="G217" s="14" t="s">
        <v>811</v>
      </c>
      <c r="H217" s="67">
        <v>40329</v>
      </c>
    </row>
    <row r="218" spans="2:8" ht="12.95" customHeight="1" x14ac:dyDescent="0.2">
      <c r="B218" s="14" t="s">
        <v>1</v>
      </c>
      <c r="C218" s="14" t="s">
        <v>639</v>
      </c>
      <c r="D218" s="14" t="s">
        <v>522</v>
      </c>
      <c r="E218" s="14" t="s">
        <v>524</v>
      </c>
      <c r="F218" s="14" t="s">
        <v>520</v>
      </c>
      <c r="G218" s="14" t="s">
        <v>558</v>
      </c>
      <c r="H218" s="67">
        <v>901</v>
      </c>
    </row>
    <row r="219" spans="2:8" ht="12.95" customHeight="1" x14ac:dyDescent="0.2">
      <c r="B219" s="14" t="s">
        <v>1</v>
      </c>
      <c r="C219" s="14" t="s">
        <v>639</v>
      </c>
      <c r="D219" s="14" t="s">
        <v>522</v>
      </c>
      <c r="E219" s="14" t="s">
        <v>524</v>
      </c>
      <c r="F219" s="14" t="s">
        <v>520</v>
      </c>
      <c r="G219" s="14" t="s">
        <v>813</v>
      </c>
      <c r="H219" s="67">
        <v>15604</v>
      </c>
    </row>
    <row r="220" spans="2:8" ht="12.95" customHeight="1" x14ac:dyDescent="0.2">
      <c r="B220" s="14" t="s">
        <v>1</v>
      </c>
      <c r="C220" s="14" t="s">
        <v>639</v>
      </c>
      <c r="D220" s="14" t="s">
        <v>522</v>
      </c>
      <c r="E220" s="14" t="s">
        <v>524</v>
      </c>
      <c r="F220" s="14" t="s">
        <v>520</v>
      </c>
      <c r="G220" s="14" t="s">
        <v>556</v>
      </c>
      <c r="H220" s="67">
        <v>5461</v>
      </c>
    </row>
    <row r="221" spans="2:8" ht="12.95" customHeight="1" x14ac:dyDescent="0.2">
      <c r="B221" s="14" t="s">
        <v>1</v>
      </c>
      <c r="C221" s="14" t="s">
        <v>639</v>
      </c>
      <c r="D221" s="14" t="s">
        <v>522</v>
      </c>
      <c r="E221" s="14" t="s">
        <v>524</v>
      </c>
      <c r="F221" s="14" t="s">
        <v>520</v>
      </c>
      <c r="G221" s="14" t="s">
        <v>554</v>
      </c>
      <c r="H221" s="67">
        <v>14591</v>
      </c>
    </row>
    <row r="222" spans="2:8" ht="12.95" customHeight="1" x14ac:dyDescent="0.2">
      <c r="B222" s="14" t="s">
        <v>1</v>
      </c>
      <c r="C222" s="14" t="s">
        <v>639</v>
      </c>
      <c r="D222" s="14" t="s">
        <v>522</v>
      </c>
      <c r="E222" s="14" t="s">
        <v>524</v>
      </c>
      <c r="F222" s="14" t="s">
        <v>520</v>
      </c>
      <c r="G222" s="14" t="s">
        <v>814</v>
      </c>
      <c r="H222" s="67">
        <v>982</v>
      </c>
    </row>
    <row r="223" spans="2:8" ht="12.95" customHeight="1" x14ac:dyDescent="0.2">
      <c r="B223" s="14" t="s">
        <v>1</v>
      </c>
      <c r="C223" s="14" t="s">
        <v>639</v>
      </c>
      <c r="D223" s="14" t="s">
        <v>522</v>
      </c>
      <c r="E223" s="14" t="s">
        <v>524</v>
      </c>
      <c r="F223" s="14" t="s">
        <v>520</v>
      </c>
      <c r="G223" s="14" t="s">
        <v>551</v>
      </c>
      <c r="H223" s="67">
        <v>1493</v>
      </c>
    </row>
    <row r="224" spans="2:8" ht="12.95" customHeight="1" x14ac:dyDescent="0.2">
      <c r="B224" s="14" t="s">
        <v>1</v>
      </c>
      <c r="C224" s="14" t="s">
        <v>639</v>
      </c>
      <c r="D224" s="14" t="s">
        <v>522</v>
      </c>
      <c r="E224" s="14" t="s">
        <v>524</v>
      </c>
      <c r="F224" s="14" t="s">
        <v>520</v>
      </c>
      <c r="G224" s="14" t="s">
        <v>816</v>
      </c>
      <c r="H224" s="67">
        <v>1543</v>
      </c>
    </row>
    <row r="225" spans="2:8" ht="12.95" customHeight="1" x14ac:dyDescent="0.2">
      <c r="B225" s="14" t="s">
        <v>1</v>
      </c>
      <c r="C225" s="14" t="s">
        <v>639</v>
      </c>
      <c r="D225" s="14" t="s">
        <v>522</v>
      </c>
      <c r="E225" s="14" t="s">
        <v>524</v>
      </c>
      <c r="F225" s="14" t="s">
        <v>520</v>
      </c>
      <c r="G225" s="14" t="s">
        <v>549</v>
      </c>
      <c r="H225" s="67">
        <v>6488</v>
      </c>
    </row>
    <row r="226" spans="2:8" ht="12.95" customHeight="1" x14ac:dyDescent="0.2">
      <c r="B226" s="14" t="s">
        <v>1</v>
      </c>
      <c r="C226" s="14" t="s">
        <v>639</v>
      </c>
      <c r="D226" s="14" t="s">
        <v>522</v>
      </c>
      <c r="E226" s="14" t="s">
        <v>524</v>
      </c>
      <c r="F226" s="14" t="s">
        <v>520</v>
      </c>
      <c r="G226" s="14" t="s">
        <v>548</v>
      </c>
      <c r="H226" s="67">
        <v>999</v>
      </c>
    </row>
    <row r="227" spans="2:8" ht="12.95" customHeight="1" x14ac:dyDescent="0.2">
      <c r="B227" s="14" t="s">
        <v>1</v>
      </c>
      <c r="C227" s="14" t="s">
        <v>639</v>
      </c>
      <c r="D227" s="14" t="s">
        <v>522</v>
      </c>
      <c r="E227" s="14" t="s">
        <v>524</v>
      </c>
      <c r="F227" s="14" t="s">
        <v>520</v>
      </c>
      <c r="G227" s="14" t="s">
        <v>547</v>
      </c>
      <c r="H227" s="67">
        <v>502</v>
      </c>
    </row>
    <row r="228" spans="2:8" ht="12.95" customHeight="1" x14ac:dyDescent="0.2">
      <c r="B228" s="14" t="s">
        <v>1</v>
      </c>
      <c r="C228" s="14" t="s">
        <v>639</v>
      </c>
      <c r="D228" s="14" t="s">
        <v>522</v>
      </c>
      <c r="E228" s="14" t="s">
        <v>524</v>
      </c>
      <c r="F228" s="14" t="s">
        <v>520</v>
      </c>
      <c r="G228" s="14" t="s">
        <v>543</v>
      </c>
      <c r="H228" s="67">
        <v>15608</v>
      </c>
    </row>
    <row r="229" spans="2:8" ht="12.95" customHeight="1" x14ac:dyDescent="0.2">
      <c r="B229" s="14" t="s">
        <v>1</v>
      </c>
      <c r="C229" s="14" t="s">
        <v>639</v>
      </c>
      <c r="D229" s="14" t="s">
        <v>522</v>
      </c>
      <c r="E229" s="14" t="s">
        <v>524</v>
      </c>
      <c r="F229" s="14" t="s">
        <v>520</v>
      </c>
      <c r="G229" s="14" t="s">
        <v>818</v>
      </c>
      <c r="H229" s="67">
        <v>481</v>
      </c>
    </row>
    <row r="230" spans="2:8" ht="12.95" customHeight="1" x14ac:dyDescent="0.2">
      <c r="B230" s="14" t="s">
        <v>1</v>
      </c>
      <c r="C230" s="14" t="s">
        <v>639</v>
      </c>
      <c r="D230" s="14" t="s">
        <v>522</v>
      </c>
      <c r="E230" s="14" t="s">
        <v>524</v>
      </c>
      <c r="F230" s="14" t="s">
        <v>520</v>
      </c>
      <c r="G230" s="14" t="s">
        <v>538</v>
      </c>
      <c r="H230" s="67">
        <v>1901</v>
      </c>
    </row>
    <row r="231" spans="2:8" ht="12.95" customHeight="1" x14ac:dyDescent="0.2">
      <c r="B231" s="14" t="s">
        <v>1</v>
      </c>
      <c r="C231" s="14" t="s">
        <v>639</v>
      </c>
      <c r="D231" s="14" t="s">
        <v>522</v>
      </c>
      <c r="E231" s="14" t="s">
        <v>524</v>
      </c>
      <c r="F231" s="14" t="s">
        <v>520</v>
      </c>
      <c r="G231" s="14" t="s">
        <v>537</v>
      </c>
      <c r="H231" s="67">
        <v>4818</v>
      </c>
    </row>
    <row r="232" spans="2:8" ht="12.95" customHeight="1" x14ac:dyDescent="0.2">
      <c r="B232" s="14" t="s">
        <v>1</v>
      </c>
      <c r="C232" s="14" t="s">
        <v>639</v>
      </c>
      <c r="D232" s="14" t="s">
        <v>522</v>
      </c>
      <c r="E232" s="14" t="s">
        <v>524</v>
      </c>
      <c r="F232" s="14" t="s">
        <v>520</v>
      </c>
      <c r="G232" s="14" t="s">
        <v>533</v>
      </c>
      <c r="H232" s="67">
        <v>40413</v>
      </c>
    </row>
    <row r="233" spans="2:8" ht="12.95" customHeight="1" x14ac:dyDescent="0.2">
      <c r="B233" s="14" t="s">
        <v>1</v>
      </c>
      <c r="C233" s="14" t="s">
        <v>639</v>
      </c>
      <c r="D233" s="14" t="s">
        <v>522</v>
      </c>
      <c r="E233" s="14" t="s">
        <v>524</v>
      </c>
      <c r="F233" s="14" t="s">
        <v>520</v>
      </c>
      <c r="G233" s="14" t="s">
        <v>531</v>
      </c>
      <c r="H233" s="67">
        <v>500</v>
      </c>
    </row>
    <row r="234" spans="2:8" ht="12.95" customHeight="1" x14ac:dyDescent="0.2">
      <c r="B234" s="14" t="s">
        <v>1</v>
      </c>
      <c r="C234" s="14" t="s">
        <v>639</v>
      </c>
      <c r="D234" s="14" t="s">
        <v>522</v>
      </c>
      <c r="E234" s="14" t="s">
        <v>524</v>
      </c>
      <c r="F234" s="14" t="s">
        <v>520</v>
      </c>
      <c r="G234" s="14" t="s">
        <v>530</v>
      </c>
      <c r="H234" s="67">
        <v>2008</v>
      </c>
    </row>
    <row r="235" spans="2:8" ht="12.95" customHeight="1" x14ac:dyDescent="0.2">
      <c r="B235" s="14" t="s">
        <v>1</v>
      </c>
      <c r="C235" s="14" t="s">
        <v>639</v>
      </c>
      <c r="D235" s="14" t="s">
        <v>522</v>
      </c>
      <c r="E235" s="14" t="s">
        <v>524</v>
      </c>
      <c r="F235" s="14" t="s">
        <v>520</v>
      </c>
      <c r="G235" s="14" t="s">
        <v>529</v>
      </c>
      <c r="H235" s="67">
        <v>14781</v>
      </c>
    </row>
    <row r="236" spans="2:8" ht="12.95" customHeight="1" x14ac:dyDescent="0.2">
      <c r="B236" s="14" t="s">
        <v>1</v>
      </c>
      <c r="C236" s="14" t="s">
        <v>639</v>
      </c>
      <c r="D236" s="14" t="s">
        <v>522</v>
      </c>
      <c r="E236" s="14" t="s">
        <v>524</v>
      </c>
      <c r="F236" s="14" t="s">
        <v>520</v>
      </c>
      <c r="G236" s="14" t="s">
        <v>528</v>
      </c>
      <c r="H236" s="67">
        <v>6998</v>
      </c>
    </row>
    <row r="237" spans="2:8" ht="12.95" customHeight="1" x14ac:dyDescent="0.2">
      <c r="B237" s="14" t="s">
        <v>1</v>
      </c>
      <c r="C237" s="14" t="s">
        <v>639</v>
      </c>
      <c r="D237" s="14" t="s">
        <v>522</v>
      </c>
      <c r="E237" s="14" t="s">
        <v>524</v>
      </c>
      <c r="F237" s="14" t="s">
        <v>520</v>
      </c>
      <c r="G237" s="14" t="s">
        <v>523</v>
      </c>
      <c r="H237" s="67">
        <v>6449</v>
      </c>
    </row>
    <row r="238" spans="2:8" ht="12.95" customHeight="1" x14ac:dyDescent="0.2">
      <c r="B238" s="14" t="s">
        <v>1</v>
      </c>
      <c r="C238" s="14" t="s">
        <v>639</v>
      </c>
      <c r="D238" s="14" t="s">
        <v>522</v>
      </c>
      <c r="E238" s="14" t="s">
        <v>524</v>
      </c>
      <c r="F238" s="14" t="s">
        <v>520</v>
      </c>
      <c r="G238" s="14" t="s">
        <v>823</v>
      </c>
      <c r="H238" s="67">
        <v>6782</v>
      </c>
    </row>
    <row r="239" spans="2:8" ht="12.95" customHeight="1" x14ac:dyDescent="0.2">
      <c r="B239" s="14" t="s">
        <v>1</v>
      </c>
      <c r="C239" s="14" t="s">
        <v>639</v>
      </c>
      <c r="D239" s="14" t="s">
        <v>522</v>
      </c>
      <c r="E239" s="14" t="s">
        <v>524</v>
      </c>
      <c r="F239" s="14" t="s">
        <v>520</v>
      </c>
      <c r="G239" s="14" t="s">
        <v>824</v>
      </c>
      <c r="H239" s="67">
        <v>508</v>
      </c>
    </row>
    <row r="240" spans="2:8" ht="12.95" customHeight="1" x14ac:dyDescent="0.2">
      <c r="B240" s="14" t="s">
        <v>1</v>
      </c>
      <c r="C240" s="14" t="s">
        <v>639</v>
      </c>
      <c r="D240" s="14" t="s">
        <v>522</v>
      </c>
      <c r="E240" s="14" t="s">
        <v>524</v>
      </c>
      <c r="F240" s="14" t="s">
        <v>520</v>
      </c>
      <c r="G240" s="14" t="s">
        <v>828</v>
      </c>
      <c r="H240" s="67">
        <v>927</v>
      </c>
    </row>
    <row r="241" spans="2:8" ht="12.95" customHeight="1" x14ac:dyDescent="0.2">
      <c r="B241" s="14" t="s">
        <v>1</v>
      </c>
      <c r="C241" s="14" t="s">
        <v>639</v>
      </c>
      <c r="D241" s="14" t="s">
        <v>522</v>
      </c>
      <c r="E241" s="14" t="s">
        <v>524</v>
      </c>
      <c r="F241" s="14" t="s">
        <v>520</v>
      </c>
      <c r="G241" s="14" t="s">
        <v>832</v>
      </c>
      <c r="H241" s="67">
        <v>20036</v>
      </c>
    </row>
    <row r="242" spans="2:8" ht="12.95" customHeight="1" x14ac:dyDescent="0.2">
      <c r="B242" s="14" t="s">
        <v>1</v>
      </c>
      <c r="C242" s="14" t="s">
        <v>639</v>
      </c>
      <c r="D242" s="14" t="s">
        <v>522</v>
      </c>
      <c r="E242" s="14" t="s">
        <v>524</v>
      </c>
      <c r="F242" s="14" t="s">
        <v>520</v>
      </c>
      <c r="G242" s="14" t="s">
        <v>834</v>
      </c>
      <c r="H242" s="67">
        <v>4836</v>
      </c>
    </row>
    <row r="243" spans="2:8" ht="12.95" customHeight="1" x14ac:dyDescent="0.2">
      <c r="B243" s="14" t="s">
        <v>1</v>
      </c>
      <c r="C243" s="14" t="s">
        <v>639</v>
      </c>
      <c r="D243" s="14" t="s">
        <v>522</v>
      </c>
      <c r="E243" s="14" t="s">
        <v>524</v>
      </c>
      <c r="F243" s="14" t="s">
        <v>520</v>
      </c>
      <c r="G243" s="14" t="s">
        <v>835</v>
      </c>
      <c r="H243" s="67">
        <v>5124</v>
      </c>
    </row>
    <row r="244" spans="2:8" ht="12.95" customHeight="1" x14ac:dyDescent="0.2">
      <c r="B244" s="14" t="s">
        <v>1</v>
      </c>
      <c r="C244" s="14" t="s">
        <v>639</v>
      </c>
      <c r="D244" s="14" t="s">
        <v>522</v>
      </c>
      <c r="E244" s="14" t="s">
        <v>524</v>
      </c>
      <c r="F244" s="14" t="s">
        <v>520</v>
      </c>
      <c r="G244" s="14" t="s">
        <v>836</v>
      </c>
      <c r="H244" s="67">
        <v>22421</v>
      </c>
    </row>
    <row r="245" spans="2:8" ht="12.95" customHeight="1" x14ac:dyDescent="0.2">
      <c r="B245" s="14" t="s">
        <v>1</v>
      </c>
      <c r="C245" s="14" t="s">
        <v>639</v>
      </c>
      <c r="D245" s="14" t="s">
        <v>522</v>
      </c>
      <c r="E245" s="14" t="s">
        <v>524</v>
      </c>
      <c r="F245" s="14" t="s">
        <v>520</v>
      </c>
      <c r="G245" s="14" t="s">
        <v>838</v>
      </c>
      <c r="H245" s="67">
        <v>5014</v>
      </c>
    </row>
    <row r="246" spans="2:8" ht="12.95" customHeight="1" x14ac:dyDescent="0.2">
      <c r="B246" s="14" t="s">
        <v>1</v>
      </c>
      <c r="C246" s="14" t="s">
        <v>639</v>
      </c>
      <c r="D246" s="14" t="s">
        <v>522</v>
      </c>
      <c r="E246" s="14" t="s">
        <v>524</v>
      </c>
      <c r="F246" s="14" t="s">
        <v>520</v>
      </c>
      <c r="G246" s="14" t="s">
        <v>839</v>
      </c>
      <c r="H246" s="67">
        <v>5105</v>
      </c>
    </row>
    <row r="247" spans="2:8" ht="12.95" customHeight="1" x14ac:dyDescent="0.2">
      <c r="B247" s="14" t="s">
        <v>1</v>
      </c>
      <c r="C247" s="14" t="s">
        <v>639</v>
      </c>
      <c r="D247" s="14" t="s">
        <v>522</v>
      </c>
      <c r="E247" s="14" t="s">
        <v>524</v>
      </c>
      <c r="F247" s="14" t="s">
        <v>520</v>
      </c>
      <c r="G247" s="14" t="s">
        <v>840</v>
      </c>
      <c r="H247" s="67">
        <v>6497</v>
      </c>
    </row>
    <row r="248" spans="2:8" ht="12.95" customHeight="1" x14ac:dyDescent="0.2">
      <c r="B248" s="14" t="s">
        <v>1</v>
      </c>
      <c r="C248" s="14" t="s">
        <v>639</v>
      </c>
      <c r="D248" s="14" t="s">
        <v>522</v>
      </c>
      <c r="E248" s="14" t="s">
        <v>524</v>
      </c>
      <c r="F248" s="14" t="s">
        <v>520</v>
      </c>
      <c r="G248" s="14" t="s">
        <v>844</v>
      </c>
      <c r="H248" s="67">
        <v>2987</v>
      </c>
    </row>
    <row r="249" spans="2:8" ht="12.95" customHeight="1" x14ac:dyDescent="0.2">
      <c r="B249" s="14" t="s">
        <v>1</v>
      </c>
      <c r="C249" s="14" t="s">
        <v>639</v>
      </c>
      <c r="D249" s="14" t="s">
        <v>522</v>
      </c>
      <c r="E249" s="14" t="s">
        <v>524</v>
      </c>
      <c r="F249" s="14" t="s">
        <v>520</v>
      </c>
      <c r="G249" s="14" t="s">
        <v>845</v>
      </c>
      <c r="H249" s="67">
        <v>5072</v>
      </c>
    </row>
    <row r="250" spans="2:8" ht="12.95" customHeight="1" x14ac:dyDescent="0.2">
      <c r="B250" s="14" t="s">
        <v>1</v>
      </c>
      <c r="C250" s="14" t="s">
        <v>639</v>
      </c>
      <c r="D250" s="14" t="s">
        <v>522</v>
      </c>
      <c r="E250" s="14" t="s">
        <v>524</v>
      </c>
      <c r="F250" s="14" t="s">
        <v>520</v>
      </c>
      <c r="G250" s="14" t="s">
        <v>847</v>
      </c>
      <c r="H250" s="67">
        <v>921</v>
      </c>
    </row>
    <row r="251" spans="2:8" ht="12.95" customHeight="1" x14ac:dyDescent="0.2">
      <c r="B251" s="14" t="s">
        <v>1</v>
      </c>
      <c r="C251" s="14" t="s">
        <v>639</v>
      </c>
      <c r="D251" s="14" t="s">
        <v>522</v>
      </c>
      <c r="E251" s="14" t="s">
        <v>524</v>
      </c>
      <c r="F251" s="14" t="s">
        <v>520</v>
      </c>
      <c r="G251" s="14" t="s">
        <v>864</v>
      </c>
      <c r="H251" s="67">
        <v>16604</v>
      </c>
    </row>
    <row r="252" spans="2:8" ht="12.95" customHeight="1" x14ac:dyDescent="0.2">
      <c r="B252" s="14" t="s">
        <v>1</v>
      </c>
      <c r="C252" s="14" t="s">
        <v>639</v>
      </c>
      <c r="D252" s="14" t="s">
        <v>522</v>
      </c>
      <c r="E252" s="14" t="s">
        <v>524</v>
      </c>
      <c r="F252" s="14" t="s">
        <v>520</v>
      </c>
      <c r="G252" s="14" t="s">
        <v>849</v>
      </c>
      <c r="H252" s="67">
        <v>98673</v>
      </c>
    </row>
    <row r="253" spans="2:8" ht="12.95" customHeight="1" x14ac:dyDescent="0.2">
      <c r="B253" s="14" t="s">
        <v>1</v>
      </c>
      <c r="C253" s="14" t="s">
        <v>639</v>
      </c>
      <c r="D253" s="14" t="s">
        <v>522</v>
      </c>
      <c r="E253" s="14" t="s">
        <v>524</v>
      </c>
      <c r="F253" s="14" t="s">
        <v>520</v>
      </c>
      <c r="G253" s="14" t="s">
        <v>851</v>
      </c>
      <c r="H253" s="67">
        <v>101003</v>
      </c>
    </row>
    <row r="254" spans="2:8" ht="12.95" customHeight="1" x14ac:dyDescent="0.2">
      <c r="B254" s="14" t="s">
        <v>1</v>
      </c>
      <c r="C254" s="14" t="s">
        <v>639</v>
      </c>
      <c r="D254" s="14" t="s">
        <v>522</v>
      </c>
      <c r="E254" s="14" t="s">
        <v>524</v>
      </c>
      <c r="F254" s="14" t="s">
        <v>520</v>
      </c>
      <c r="G254" s="14" t="s">
        <v>852</v>
      </c>
      <c r="H254" s="67">
        <v>5016</v>
      </c>
    </row>
    <row r="255" spans="2:8" ht="12.95" customHeight="1" x14ac:dyDescent="0.2">
      <c r="B255" s="14" t="s">
        <v>1</v>
      </c>
      <c r="C255" s="14" t="s">
        <v>639</v>
      </c>
      <c r="D255" s="14" t="s">
        <v>522</v>
      </c>
      <c r="E255" s="14" t="s">
        <v>524</v>
      </c>
      <c r="F255" s="14" t="s">
        <v>520</v>
      </c>
      <c r="G255" s="14" t="s">
        <v>853</v>
      </c>
      <c r="H255" s="67">
        <v>929</v>
      </c>
    </row>
    <row r="256" spans="2:8" ht="12.95" customHeight="1" x14ac:dyDescent="0.2">
      <c r="B256" s="14" t="s">
        <v>1</v>
      </c>
      <c r="C256" s="14" t="s">
        <v>639</v>
      </c>
      <c r="D256" s="14" t="s">
        <v>522</v>
      </c>
      <c r="E256" s="14" t="s">
        <v>524</v>
      </c>
      <c r="F256" s="14" t="s">
        <v>520</v>
      </c>
      <c r="G256" s="14" t="s">
        <v>856</v>
      </c>
      <c r="H256" s="67">
        <v>14641</v>
      </c>
    </row>
    <row r="257" spans="2:8" ht="12.95" customHeight="1" x14ac:dyDescent="0.2">
      <c r="B257" s="14" t="s">
        <v>1</v>
      </c>
      <c r="C257" s="14" t="s">
        <v>639</v>
      </c>
      <c r="D257" s="14" t="s">
        <v>522</v>
      </c>
      <c r="E257" s="14" t="s">
        <v>524</v>
      </c>
      <c r="F257" s="14" t="s">
        <v>520</v>
      </c>
      <c r="G257" s="14" t="s">
        <v>857</v>
      </c>
      <c r="H257" s="67">
        <v>5023</v>
      </c>
    </row>
    <row r="258" spans="2:8" ht="12.95" customHeight="1" x14ac:dyDescent="0.2">
      <c r="B258" s="14" t="s">
        <v>1</v>
      </c>
      <c r="C258" s="14" t="s">
        <v>639</v>
      </c>
      <c r="D258" s="14" t="s">
        <v>522</v>
      </c>
      <c r="E258" s="14" t="s">
        <v>524</v>
      </c>
      <c r="F258" s="14" t="s">
        <v>520</v>
      </c>
      <c r="G258" s="14" t="s">
        <v>881</v>
      </c>
      <c r="H258" s="67">
        <v>9687</v>
      </c>
    </row>
    <row r="259" spans="2:8" ht="12.95" customHeight="1" x14ac:dyDescent="0.2">
      <c r="B259" s="14" t="s">
        <v>1</v>
      </c>
      <c r="C259" s="14" t="s">
        <v>639</v>
      </c>
      <c r="D259" s="14" t="s">
        <v>522</v>
      </c>
      <c r="E259" s="14" t="s">
        <v>524</v>
      </c>
      <c r="F259" s="14" t="s">
        <v>520</v>
      </c>
      <c r="G259" s="14" t="s">
        <v>863</v>
      </c>
      <c r="H259" s="67">
        <v>13784</v>
      </c>
    </row>
    <row r="260" spans="2:8" ht="12.95" customHeight="1" x14ac:dyDescent="0.2">
      <c r="B260" s="14" t="s">
        <v>1</v>
      </c>
      <c r="C260" s="14" t="s">
        <v>639</v>
      </c>
      <c r="D260" s="14" t="s">
        <v>522</v>
      </c>
      <c r="E260" s="14" t="s">
        <v>524</v>
      </c>
      <c r="F260" s="14" t="s">
        <v>520</v>
      </c>
      <c r="G260" s="14" t="s">
        <v>880</v>
      </c>
      <c r="H260" s="67">
        <v>999</v>
      </c>
    </row>
    <row r="261" spans="2:8" ht="12.95" customHeight="1" x14ac:dyDescent="0.2">
      <c r="B261" s="14" t="s">
        <v>1</v>
      </c>
      <c r="C261" s="14" t="s">
        <v>639</v>
      </c>
      <c r="D261" s="14" t="s">
        <v>522</v>
      </c>
      <c r="E261" s="14" t="s">
        <v>521</v>
      </c>
      <c r="F261" s="14" t="s">
        <v>520</v>
      </c>
      <c r="G261" s="14" t="s">
        <v>638</v>
      </c>
      <c r="H261" s="67">
        <v>499</v>
      </c>
    </row>
    <row r="262" spans="2:8" ht="12.95" customHeight="1" x14ac:dyDescent="0.2">
      <c r="B262" s="14" t="s">
        <v>1</v>
      </c>
      <c r="C262" s="14" t="s">
        <v>639</v>
      </c>
      <c r="D262" s="14" t="s">
        <v>522</v>
      </c>
      <c r="E262" s="14" t="s">
        <v>521</v>
      </c>
      <c r="F262" s="14" t="s">
        <v>520</v>
      </c>
      <c r="G262" s="14" t="s">
        <v>635</v>
      </c>
      <c r="H262" s="67">
        <v>499</v>
      </c>
    </row>
    <row r="263" spans="2:8" ht="12.95" customHeight="1" x14ac:dyDescent="0.2">
      <c r="B263" s="14" t="s">
        <v>1</v>
      </c>
      <c r="C263" s="14" t="s">
        <v>639</v>
      </c>
      <c r="D263" s="14" t="s">
        <v>522</v>
      </c>
      <c r="E263" s="14" t="s">
        <v>521</v>
      </c>
      <c r="F263" s="14" t="s">
        <v>520</v>
      </c>
      <c r="G263" s="14" t="s">
        <v>644</v>
      </c>
      <c r="H263" s="67">
        <v>1004</v>
      </c>
    </row>
    <row r="264" spans="2:8" ht="12.95" customHeight="1" x14ac:dyDescent="0.2">
      <c r="B264" s="14" t="s">
        <v>1</v>
      </c>
      <c r="C264" s="14" t="s">
        <v>639</v>
      </c>
      <c r="D264" s="14" t="s">
        <v>522</v>
      </c>
      <c r="E264" s="14" t="s">
        <v>521</v>
      </c>
      <c r="F264" s="14" t="s">
        <v>520</v>
      </c>
      <c r="G264" s="14" t="s">
        <v>633</v>
      </c>
      <c r="H264" s="67">
        <v>502</v>
      </c>
    </row>
    <row r="265" spans="2:8" ht="12.95" customHeight="1" x14ac:dyDescent="0.2">
      <c r="B265" s="14" t="s">
        <v>1</v>
      </c>
      <c r="C265" s="14" t="s">
        <v>639</v>
      </c>
      <c r="D265" s="14" t="s">
        <v>522</v>
      </c>
      <c r="E265" s="14" t="s">
        <v>521</v>
      </c>
      <c r="F265" s="14" t="s">
        <v>520</v>
      </c>
      <c r="G265" s="14" t="s">
        <v>658</v>
      </c>
      <c r="H265" s="67">
        <v>5092</v>
      </c>
    </row>
    <row r="266" spans="2:8" ht="12.95" customHeight="1" x14ac:dyDescent="0.2">
      <c r="B266" s="14" t="s">
        <v>1</v>
      </c>
      <c r="C266" s="14" t="s">
        <v>639</v>
      </c>
      <c r="D266" s="14" t="s">
        <v>522</v>
      </c>
      <c r="E266" s="14" t="s">
        <v>521</v>
      </c>
      <c r="F266" s="14" t="s">
        <v>520</v>
      </c>
      <c r="G266" s="14" t="s">
        <v>632</v>
      </c>
      <c r="H266" s="67">
        <v>507</v>
      </c>
    </row>
    <row r="267" spans="2:8" ht="12.95" customHeight="1" x14ac:dyDescent="0.2">
      <c r="B267" s="14" t="s">
        <v>1</v>
      </c>
      <c r="C267" s="14" t="s">
        <v>639</v>
      </c>
      <c r="D267" s="14" t="s">
        <v>522</v>
      </c>
      <c r="E267" s="14" t="s">
        <v>521</v>
      </c>
      <c r="F267" s="14" t="s">
        <v>520</v>
      </c>
      <c r="G267" s="14" t="s">
        <v>659</v>
      </c>
      <c r="H267" s="67">
        <v>7848</v>
      </c>
    </row>
    <row r="268" spans="2:8" ht="12.95" customHeight="1" x14ac:dyDescent="0.2">
      <c r="B268" s="14" t="s">
        <v>1</v>
      </c>
      <c r="C268" s="14" t="s">
        <v>639</v>
      </c>
      <c r="D268" s="14" t="s">
        <v>522</v>
      </c>
      <c r="E268" s="14" t="s">
        <v>521</v>
      </c>
      <c r="F268" s="14" t="s">
        <v>520</v>
      </c>
      <c r="G268" s="14" t="s">
        <v>631</v>
      </c>
      <c r="H268" s="67">
        <v>6628</v>
      </c>
    </row>
    <row r="269" spans="2:8" ht="12.95" customHeight="1" x14ac:dyDescent="0.2">
      <c r="B269" s="14" t="s">
        <v>1</v>
      </c>
      <c r="C269" s="14" t="s">
        <v>639</v>
      </c>
      <c r="D269" s="14" t="s">
        <v>522</v>
      </c>
      <c r="E269" s="14" t="s">
        <v>521</v>
      </c>
      <c r="F269" s="14" t="s">
        <v>520</v>
      </c>
      <c r="G269" s="14" t="s">
        <v>630</v>
      </c>
      <c r="H269" s="67">
        <v>499</v>
      </c>
    </row>
    <row r="270" spans="2:8" ht="12.95" customHeight="1" x14ac:dyDescent="0.2">
      <c r="B270" s="14" t="s">
        <v>1</v>
      </c>
      <c r="C270" s="14" t="s">
        <v>639</v>
      </c>
      <c r="D270" s="14" t="s">
        <v>522</v>
      </c>
      <c r="E270" s="14" t="s">
        <v>521</v>
      </c>
      <c r="F270" s="14" t="s">
        <v>520</v>
      </c>
      <c r="G270" s="14" t="s">
        <v>683</v>
      </c>
      <c r="H270" s="67">
        <v>251327</v>
      </c>
    </row>
    <row r="271" spans="2:8" ht="12.95" customHeight="1" x14ac:dyDescent="0.2">
      <c r="B271" s="14" t="s">
        <v>1</v>
      </c>
      <c r="C271" s="14" t="s">
        <v>639</v>
      </c>
      <c r="D271" s="14" t="s">
        <v>522</v>
      </c>
      <c r="E271" s="14" t="s">
        <v>521</v>
      </c>
      <c r="F271" s="14" t="s">
        <v>520</v>
      </c>
      <c r="G271" s="14" t="s">
        <v>689</v>
      </c>
      <c r="H271" s="67">
        <v>10068</v>
      </c>
    </row>
    <row r="272" spans="2:8" ht="12.95" customHeight="1" x14ac:dyDescent="0.2">
      <c r="B272" s="14" t="s">
        <v>1</v>
      </c>
      <c r="C272" s="14" t="s">
        <v>639</v>
      </c>
      <c r="D272" s="14" t="s">
        <v>522</v>
      </c>
      <c r="E272" s="14" t="s">
        <v>521</v>
      </c>
      <c r="F272" s="14" t="s">
        <v>520</v>
      </c>
      <c r="G272" s="14" t="s">
        <v>695</v>
      </c>
      <c r="H272" s="67">
        <v>53903</v>
      </c>
    </row>
    <row r="273" spans="2:8" ht="12.95" customHeight="1" x14ac:dyDescent="0.2">
      <c r="B273" s="14" t="s">
        <v>1</v>
      </c>
      <c r="C273" s="14" t="s">
        <v>639</v>
      </c>
      <c r="D273" s="14" t="s">
        <v>522</v>
      </c>
      <c r="E273" s="14" t="s">
        <v>521</v>
      </c>
      <c r="F273" s="14" t="s">
        <v>520</v>
      </c>
      <c r="G273" s="14" t="s">
        <v>766</v>
      </c>
      <c r="H273" s="67">
        <v>9951</v>
      </c>
    </row>
    <row r="274" spans="2:8" ht="12.95" customHeight="1" x14ac:dyDescent="0.2">
      <c r="B274" s="14" t="s">
        <v>1</v>
      </c>
      <c r="C274" s="14" t="s">
        <v>639</v>
      </c>
      <c r="D274" s="14" t="s">
        <v>522</v>
      </c>
      <c r="E274" s="14" t="s">
        <v>521</v>
      </c>
      <c r="F274" s="14" t="s">
        <v>520</v>
      </c>
      <c r="G274" s="14" t="s">
        <v>599</v>
      </c>
      <c r="H274" s="67">
        <v>457</v>
      </c>
    </row>
    <row r="275" spans="2:8" ht="12.95" customHeight="1" x14ac:dyDescent="0.2">
      <c r="B275" s="14" t="s">
        <v>1</v>
      </c>
      <c r="C275" s="14" t="s">
        <v>639</v>
      </c>
      <c r="D275" s="14" t="s">
        <v>522</v>
      </c>
      <c r="E275" s="14" t="s">
        <v>521</v>
      </c>
      <c r="F275" s="14" t="s">
        <v>520</v>
      </c>
      <c r="G275" s="14" t="s">
        <v>776</v>
      </c>
      <c r="H275" s="67">
        <v>5738</v>
      </c>
    </row>
    <row r="276" spans="2:8" ht="12.95" customHeight="1" x14ac:dyDescent="0.2">
      <c r="B276" s="14" t="s">
        <v>1</v>
      </c>
      <c r="C276" s="14" t="s">
        <v>639</v>
      </c>
      <c r="D276" s="14" t="s">
        <v>522</v>
      </c>
      <c r="E276" s="14" t="s">
        <v>521</v>
      </c>
      <c r="F276" s="14" t="s">
        <v>520</v>
      </c>
      <c r="G276" s="14" t="s">
        <v>882</v>
      </c>
      <c r="H276" s="67">
        <v>5440</v>
      </c>
    </row>
    <row r="277" spans="2:8" ht="12.95" customHeight="1" x14ac:dyDescent="0.2">
      <c r="B277" s="14" t="s">
        <v>1</v>
      </c>
      <c r="C277" s="14" t="s">
        <v>639</v>
      </c>
      <c r="D277" s="14" t="s">
        <v>522</v>
      </c>
      <c r="E277" s="14" t="s">
        <v>521</v>
      </c>
      <c r="F277" s="14" t="s">
        <v>520</v>
      </c>
      <c r="G277" s="14" t="s">
        <v>577</v>
      </c>
      <c r="H277" s="67">
        <v>499</v>
      </c>
    </row>
    <row r="278" spans="2:8" ht="12.95" customHeight="1" x14ac:dyDescent="0.2">
      <c r="B278" s="14" t="s">
        <v>1</v>
      </c>
      <c r="C278" s="14" t="s">
        <v>639</v>
      </c>
      <c r="D278" s="14" t="s">
        <v>522</v>
      </c>
      <c r="E278" s="14" t="s">
        <v>521</v>
      </c>
      <c r="F278" s="14" t="s">
        <v>520</v>
      </c>
      <c r="G278" s="14" t="s">
        <v>574</v>
      </c>
      <c r="H278" s="67">
        <v>5216</v>
      </c>
    </row>
    <row r="279" spans="2:8" ht="12.95" customHeight="1" x14ac:dyDescent="0.2">
      <c r="B279" s="14" t="s">
        <v>1</v>
      </c>
      <c r="C279" s="14" t="s">
        <v>639</v>
      </c>
      <c r="D279" s="14" t="s">
        <v>522</v>
      </c>
      <c r="E279" s="14" t="s">
        <v>521</v>
      </c>
      <c r="F279" s="14" t="s">
        <v>520</v>
      </c>
      <c r="G279" s="14" t="s">
        <v>563</v>
      </c>
      <c r="H279" s="67">
        <v>499</v>
      </c>
    </row>
    <row r="280" spans="2:8" ht="12.95" customHeight="1" x14ac:dyDescent="0.2">
      <c r="B280" s="14" t="s">
        <v>1</v>
      </c>
      <c r="C280" s="14" t="s">
        <v>639</v>
      </c>
      <c r="D280" s="14" t="s">
        <v>522</v>
      </c>
      <c r="E280" s="14" t="s">
        <v>521</v>
      </c>
      <c r="F280" s="14" t="s">
        <v>520</v>
      </c>
      <c r="G280" s="14" t="s">
        <v>561</v>
      </c>
      <c r="H280" s="67">
        <v>495</v>
      </c>
    </row>
    <row r="281" spans="2:8" ht="12.95" customHeight="1" x14ac:dyDescent="0.2">
      <c r="B281" s="14" t="s">
        <v>1</v>
      </c>
      <c r="C281" s="14" t="s">
        <v>639</v>
      </c>
      <c r="D281" s="14" t="s">
        <v>522</v>
      </c>
      <c r="E281" s="14" t="s">
        <v>521</v>
      </c>
      <c r="F281" s="14" t="s">
        <v>520</v>
      </c>
      <c r="G281" s="14" t="s">
        <v>550</v>
      </c>
      <c r="H281" s="67">
        <v>497</v>
      </c>
    </row>
    <row r="282" spans="2:8" ht="12.95" customHeight="1" x14ac:dyDescent="0.2">
      <c r="B282" s="14" t="s">
        <v>1</v>
      </c>
      <c r="C282" s="14" t="s">
        <v>639</v>
      </c>
      <c r="D282" s="14" t="s">
        <v>522</v>
      </c>
      <c r="E282" s="14" t="s">
        <v>521</v>
      </c>
      <c r="F282" s="14" t="s">
        <v>520</v>
      </c>
      <c r="G282" s="14" t="s">
        <v>546</v>
      </c>
      <c r="H282" s="67">
        <v>500</v>
      </c>
    </row>
    <row r="283" spans="2:8" ht="12.95" customHeight="1" x14ac:dyDescent="0.2">
      <c r="B283" s="14" t="s">
        <v>1</v>
      </c>
      <c r="C283" s="14" t="s">
        <v>639</v>
      </c>
      <c r="D283" s="14" t="s">
        <v>522</v>
      </c>
      <c r="E283" s="14" t="s">
        <v>521</v>
      </c>
      <c r="F283" s="14" t="s">
        <v>520</v>
      </c>
      <c r="G283" s="14" t="s">
        <v>545</v>
      </c>
      <c r="H283" s="67">
        <v>494</v>
      </c>
    </row>
    <row r="284" spans="2:8" ht="12.95" customHeight="1" x14ac:dyDescent="0.2">
      <c r="B284" s="14" t="s">
        <v>1</v>
      </c>
      <c r="C284" s="14" t="s">
        <v>639</v>
      </c>
      <c r="D284" s="14" t="s">
        <v>522</v>
      </c>
      <c r="E284" s="14" t="s">
        <v>521</v>
      </c>
      <c r="F284" s="14" t="s">
        <v>520</v>
      </c>
      <c r="G284" s="14" t="s">
        <v>542</v>
      </c>
      <c r="H284" s="67">
        <v>500</v>
      </c>
    </row>
    <row r="285" spans="2:8" ht="12.95" customHeight="1" x14ac:dyDescent="0.2">
      <c r="B285" s="14" t="s">
        <v>1</v>
      </c>
      <c r="C285" s="14" t="s">
        <v>639</v>
      </c>
      <c r="D285" s="14" t="s">
        <v>522</v>
      </c>
      <c r="E285" s="14" t="s">
        <v>521</v>
      </c>
      <c r="F285" s="14" t="s">
        <v>520</v>
      </c>
      <c r="G285" s="14" t="s">
        <v>539</v>
      </c>
      <c r="H285" s="67">
        <v>470</v>
      </c>
    </row>
    <row r="286" spans="2:8" ht="12.95" customHeight="1" x14ac:dyDescent="0.2">
      <c r="B286" s="14" t="s">
        <v>1</v>
      </c>
      <c r="C286" s="14" t="s">
        <v>639</v>
      </c>
      <c r="D286" s="14" t="s">
        <v>522</v>
      </c>
      <c r="E286" s="14" t="s">
        <v>521</v>
      </c>
      <c r="F286" s="14" t="s">
        <v>520</v>
      </c>
      <c r="G286" s="14" t="s">
        <v>534</v>
      </c>
      <c r="H286" s="67">
        <v>502</v>
      </c>
    </row>
    <row r="287" spans="2:8" ht="12.95" customHeight="1" x14ac:dyDescent="0.2">
      <c r="B287" s="14" t="s">
        <v>1</v>
      </c>
      <c r="C287" s="14" t="s">
        <v>639</v>
      </c>
      <c r="D287" s="14" t="s">
        <v>522</v>
      </c>
      <c r="E287" s="14" t="s">
        <v>521</v>
      </c>
      <c r="F287" s="14" t="s">
        <v>520</v>
      </c>
      <c r="G287" s="14" t="s">
        <v>532</v>
      </c>
      <c r="H287" s="67">
        <v>501</v>
      </c>
    </row>
    <row r="288" spans="2:8" ht="12.95" customHeight="1" x14ac:dyDescent="0.2">
      <c r="B288" s="14" t="s">
        <v>1</v>
      </c>
      <c r="C288" s="14" t="s">
        <v>639</v>
      </c>
      <c r="D288" s="14" t="s">
        <v>522</v>
      </c>
      <c r="E288" s="14" t="s">
        <v>521</v>
      </c>
      <c r="F288" s="14" t="s">
        <v>520</v>
      </c>
      <c r="G288" s="14" t="s">
        <v>526</v>
      </c>
      <c r="H288" s="67">
        <v>501</v>
      </c>
    </row>
    <row r="289" spans="2:8" ht="12.95" customHeight="1" x14ac:dyDescent="0.2">
      <c r="B289" s="14" t="s">
        <v>1</v>
      </c>
      <c r="C289" s="14" t="s">
        <v>639</v>
      </c>
      <c r="D289" s="14" t="s">
        <v>522</v>
      </c>
      <c r="E289" s="14" t="s">
        <v>521</v>
      </c>
      <c r="F289" s="14" t="s">
        <v>520</v>
      </c>
      <c r="G289" s="14" t="s">
        <v>525</v>
      </c>
      <c r="H289" s="67">
        <v>501</v>
      </c>
    </row>
    <row r="290" spans="2:8" ht="12.95" customHeight="1" x14ac:dyDescent="0.2">
      <c r="B290" s="14" t="s">
        <v>1</v>
      </c>
      <c r="C290" s="14" t="s">
        <v>639</v>
      </c>
      <c r="D290" s="14" t="s">
        <v>522</v>
      </c>
      <c r="E290" s="14" t="s">
        <v>521</v>
      </c>
      <c r="F290" s="14" t="s">
        <v>520</v>
      </c>
      <c r="G290" s="14" t="s">
        <v>825</v>
      </c>
      <c r="H290" s="67">
        <v>49758</v>
      </c>
    </row>
    <row r="291" spans="2:8" ht="12.95" customHeight="1" x14ac:dyDescent="0.2">
      <c r="B291" s="14" t="s">
        <v>1</v>
      </c>
      <c r="C291" s="14" t="s">
        <v>639</v>
      </c>
      <c r="D291" s="14" t="s">
        <v>522</v>
      </c>
      <c r="E291" s="14" t="s">
        <v>521</v>
      </c>
      <c r="F291" s="14" t="s">
        <v>520</v>
      </c>
      <c r="G291" s="14" t="s">
        <v>830</v>
      </c>
      <c r="H291" s="67">
        <v>503</v>
      </c>
    </row>
    <row r="292" spans="2:8" ht="12.95" customHeight="1" x14ac:dyDescent="0.2">
      <c r="B292" s="14" t="s">
        <v>1</v>
      </c>
      <c r="C292" s="14" t="s">
        <v>639</v>
      </c>
      <c r="D292" s="14" t="s">
        <v>522</v>
      </c>
      <c r="E292" s="14" t="s">
        <v>521</v>
      </c>
      <c r="F292" s="14" t="s">
        <v>520</v>
      </c>
      <c r="G292" s="14" t="s">
        <v>831</v>
      </c>
      <c r="H292" s="67">
        <v>403</v>
      </c>
    </row>
    <row r="293" spans="2:8" ht="12.95" customHeight="1" x14ac:dyDescent="0.2">
      <c r="B293" s="14" t="s">
        <v>1</v>
      </c>
      <c r="C293" s="14" t="s">
        <v>639</v>
      </c>
      <c r="D293" s="14" t="s">
        <v>522</v>
      </c>
      <c r="E293" s="14" t="s">
        <v>521</v>
      </c>
      <c r="F293" s="14" t="s">
        <v>520</v>
      </c>
      <c r="G293" s="14" t="s">
        <v>837</v>
      </c>
      <c r="H293" s="67">
        <v>50306</v>
      </c>
    </row>
    <row r="294" spans="2:8" ht="12.95" customHeight="1" x14ac:dyDescent="0.2">
      <c r="B294" s="14" t="s">
        <v>1</v>
      </c>
      <c r="C294" s="14" t="s">
        <v>639</v>
      </c>
      <c r="D294" s="14" t="s">
        <v>522</v>
      </c>
      <c r="E294" s="14" t="s">
        <v>541</v>
      </c>
      <c r="F294" s="14" t="s">
        <v>520</v>
      </c>
      <c r="G294" s="14" t="s">
        <v>657</v>
      </c>
      <c r="H294" s="67">
        <v>486</v>
      </c>
    </row>
    <row r="295" spans="2:8" ht="12.95" customHeight="1" x14ac:dyDescent="0.2">
      <c r="B295" s="14" t="s">
        <v>1</v>
      </c>
      <c r="C295" s="14" t="s">
        <v>639</v>
      </c>
      <c r="D295" s="14" t="s">
        <v>522</v>
      </c>
      <c r="E295" s="14" t="s">
        <v>541</v>
      </c>
      <c r="F295" s="14" t="s">
        <v>520</v>
      </c>
      <c r="G295" s="14" t="s">
        <v>707</v>
      </c>
      <c r="H295" s="67">
        <v>501</v>
      </c>
    </row>
    <row r="296" spans="2:8" ht="12.95" customHeight="1" x14ac:dyDescent="0.2">
      <c r="B296" s="14" t="s">
        <v>1</v>
      </c>
      <c r="C296" s="14" t="s">
        <v>639</v>
      </c>
      <c r="D296" s="14" t="s">
        <v>522</v>
      </c>
      <c r="E296" s="14" t="s">
        <v>541</v>
      </c>
      <c r="F296" s="14" t="s">
        <v>520</v>
      </c>
      <c r="G296" s="14" t="s">
        <v>604</v>
      </c>
      <c r="H296" s="67">
        <v>34</v>
      </c>
    </row>
    <row r="297" spans="2:8" ht="12.95" customHeight="1" x14ac:dyDescent="0.2">
      <c r="B297" s="14" t="s">
        <v>1</v>
      </c>
      <c r="C297" s="14" t="s">
        <v>639</v>
      </c>
      <c r="D297" s="14" t="s">
        <v>522</v>
      </c>
      <c r="E297" s="14" t="s">
        <v>541</v>
      </c>
      <c r="F297" s="14" t="s">
        <v>520</v>
      </c>
      <c r="G297" s="14" t="s">
        <v>802</v>
      </c>
      <c r="H297" s="67">
        <v>495</v>
      </c>
    </row>
    <row r="298" spans="2:8" ht="12.95" customHeight="1" x14ac:dyDescent="0.2">
      <c r="B298" s="14" t="s">
        <v>1</v>
      </c>
      <c r="C298" s="14" t="s">
        <v>639</v>
      </c>
      <c r="D298" s="14" t="s">
        <v>522</v>
      </c>
      <c r="E298" s="14" t="s">
        <v>541</v>
      </c>
      <c r="F298" s="14" t="s">
        <v>520</v>
      </c>
      <c r="G298" s="14" t="s">
        <v>812</v>
      </c>
      <c r="H298" s="67">
        <v>467</v>
      </c>
    </row>
    <row r="299" spans="2:8" ht="12.95" customHeight="1" x14ac:dyDescent="0.2">
      <c r="B299" s="14" t="s">
        <v>1</v>
      </c>
      <c r="C299" s="14" t="s">
        <v>639</v>
      </c>
      <c r="D299" s="14" t="s">
        <v>522</v>
      </c>
      <c r="E299" s="14" t="s">
        <v>541</v>
      </c>
      <c r="F299" s="14" t="s">
        <v>520</v>
      </c>
      <c r="G299" s="14" t="s">
        <v>815</v>
      </c>
      <c r="H299" s="67">
        <v>398</v>
      </c>
    </row>
    <row r="300" spans="2:8" ht="12.95" customHeight="1" x14ac:dyDescent="0.2">
      <c r="B300" s="14" t="s">
        <v>1</v>
      </c>
      <c r="C300" s="14" t="s">
        <v>639</v>
      </c>
      <c r="D300" s="14" t="s">
        <v>522</v>
      </c>
      <c r="E300" s="14" t="s">
        <v>541</v>
      </c>
      <c r="F300" s="14" t="s">
        <v>520</v>
      </c>
      <c r="G300" s="14" t="s">
        <v>817</v>
      </c>
      <c r="H300" s="67">
        <v>479</v>
      </c>
    </row>
    <row r="301" spans="2:8" ht="12.95" customHeight="1" x14ac:dyDescent="0.2">
      <c r="B301" s="14" t="s">
        <v>1</v>
      </c>
      <c r="C301" s="14" t="s">
        <v>639</v>
      </c>
      <c r="D301" s="14" t="s">
        <v>522</v>
      </c>
      <c r="E301" s="14" t="s">
        <v>541</v>
      </c>
      <c r="F301" s="14" t="s">
        <v>520</v>
      </c>
      <c r="G301" s="14" t="s">
        <v>540</v>
      </c>
      <c r="H301" s="67">
        <v>497</v>
      </c>
    </row>
    <row r="302" spans="2:8" ht="12.95" customHeight="1" x14ac:dyDescent="0.2">
      <c r="B302" s="14" t="s">
        <v>1</v>
      </c>
      <c r="C302" s="14" t="s">
        <v>639</v>
      </c>
      <c r="D302" s="14" t="s">
        <v>522</v>
      </c>
      <c r="E302" s="14" t="s">
        <v>541</v>
      </c>
      <c r="F302" s="14" t="s">
        <v>520</v>
      </c>
      <c r="G302" s="14" t="s">
        <v>819</v>
      </c>
      <c r="H302" s="67">
        <v>489</v>
      </c>
    </row>
    <row r="303" spans="2:8" ht="12.95" customHeight="1" x14ac:dyDescent="0.2">
      <c r="B303" s="14" t="s">
        <v>1</v>
      </c>
      <c r="C303" s="14" t="s">
        <v>639</v>
      </c>
      <c r="D303" s="14" t="s">
        <v>522</v>
      </c>
      <c r="E303" s="14" t="s">
        <v>541</v>
      </c>
      <c r="F303" s="14" t="s">
        <v>520</v>
      </c>
      <c r="G303" s="14" t="s">
        <v>820</v>
      </c>
      <c r="H303" s="67">
        <v>507</v>
      </c>
    </row>
    <row r="304" spans="2:8" ht="12.95" customHeight="1" x14ac:dyDescent="0.2">
      <c r="B304" s="14" t="s">
        <v>1</v>
      </c>
      <c r="C304" s="14" t="s">
        <v>639</v>
      </c>
      <c r="D304" s="14" t="s">
        <v>522</v>
      </c>
      <c r="E304" s="14" t="s">
        <v>541</v>
      </c>
      <c r="F304" s="14" t="s">
        <v>520</v>
      </c>
      <c r="G304" s="14" t="s">
        <v>821</v>
      </c>
      <c r="H304" s="67">
        <v>505</v>
      </c>
    </row>
    <row r="305" spans="2:8" ht="12.95" customHeight="1" x14ac:dyDescent="0.2">
      <c r="B305" s="14" t="s">
        <v>1</v>
      </c>
      <c r="C305" s="14" t="s">
        <v>639</v>
      </c>
      <c r="D305" s="14" t="s">
        <v>522</v>
      </c>
      <c r="E305" s="14" t="s">
        <v>541</v>
      </c>
      <c r="F305" s="14" t="s">
        <v>520</v>
      </c>
      <c r="G305" s="14" t="s">
        <v>822</v>
      </c>
      <c r="H305" s="67">
        <v>498</v>
      </c>
    </row>
    <row r="306" spans="2:8" ht="12.95" customHeight="1" x14ac:dyDescent="0.2">
      <c r="B306" s="14" t="s">
        <v>1</v>
      </c>
      <c r="C306" s="14" t="s">
        <v>639</v>
      </c>
      <c r="D306" s="14" t="s">
        <v>522</v>
      </c>
      <c r="E306" s="14" t="s">
        <v>541</v>
      </c>
      <c r="F306" s="14" t="s">
        <v>520</v>
      </c>
      <c r="G306" s="14" t="s">
        <v>833</v>
      </c>
      <c r="H306" s="67">
        <v>511</v>
      </c>
    </row>
    <row r="307" spans="2:8" ht="12.95" customHeight="1" x14ac:dyDescent="0.2">
      <c r="B307" s="14" t="s">
        <v>1</v>
      </c>
      <c r="C307" s="14" t="s">
        <v>639</v>
      </c>
      <c r="D307" s="14" t="s">
        <v>522</v>
      </c>
      <c r="E307" s="14" t="s">
        <v>541</v>
      </c>
      <c r="F307" s="14" t="s">
        <v>520</v>
      </c>
      <c r="G307" s="14" t="s">
        <v>842</v>
      </c>
      <c r="H307" s="67">
        <v>516</v>
      </c>
    </row>
    <row r="308" spans="2:8" ht="12.95" customHeight="1" x14ac:dyDescent="0.2">
      <c r="B308" s="14" t="s">
        <v>1</v>
      </c>
      <c r="C308" s="14" t="s">
        <v>639</v>
      </c>
      <c r="D308" s="14" t="s">
        <v>522</v>
      </c>
      <c r="E308" s="14" t="s">
        <v>541</v>
      </c>
      <c r="F308" s="14" t="s">
        <v>520</v>
      </c>
      <c r="G308" s="14" t="s">
        <v>843</v>
      </c>
      <c r="H308" s="67">
        <v>473</v>
      </c>
    </row>
    <row r="309" spans="2:8" ht="12.95" customHeight="1" x14ac:dyDescent="0.2">
      <c r="B309" s="14" t="s">
        <v>1</v>
      </c>
      <c r="C309" s="14" t="s">
        <v>639</v>
      </c>
      <c r="D309" s="14" t="s">
        <v>522</v>
      </c>
      <c r="E309" s="14" t="s">
        <v>541</v>
      </c>
      <c r="F309" s="14" t="s">
        <v>520</v>
      </c>
      <c r="G309" s="14" t="s">
        <v>846</v>
      </c>
      <c r="H309" s="67">
        <v>493</v>
      </c>
    </row>
    <row r="310" spans="2:8" ht="12.95" customHeight="1" x14ac:dyDescent="0.2">
      <c r="B310" s="14" t="s">
        <v>1</v>
      </c>
      <c r="C310" s="14" t="s">
        <v>639</v>
      </c>
      <c r="D310" s="14" t="s">
        <v>522</v>
      </c>
      <c r="E310" s="14" t="s">
        <v>541</v>
      </c>
      <c r="F310" s="14" t="s">
        <v>520</v>
      </c>
      <c r="G310" s="14" t="s">
        <v>848</v>
      </c>
      <c r="H310" s="67">
        <v>504</v>
      </c>
    </row>
    <row r="311" spans="2:8" ht="12.95" customHeight="1" x14ac:dyDescent="0.2">
      <c r="B311" s="14" t="s">
        <v>1</v>
      </c>
      <c r="C311" s="14" t="s">
        <v>639</v>
      </c>
      <c r="D311" s="14" t="s">
        <v>522</v>
      </c>
      <c r="E311" s="14" t="s">
        <v>541</v>
      </c>
      <c r="F311" s="14" t="s">
        <v>520</v>
      </c>
      <c r="G311" s="14" t="s">
        <v>850</v>
      </c>
      <c r="H311" s="67">
        <v>498</v>
      </c>
    </row>
    <row r="312" spans="2:8" ht="12.95" customHeight="1" x14ac:dyDescent="0.2">
      <c r="B312" s="14" t="s">
        <v>1</v>
      </c>
      <c r="C312" s="14" t="s">
        <v>639</v>
      </c>
      <c r="D312" s="14" t="s">
        <v>522</v>
      </c>
      <c r="E312" s="14" t="s">
        <v>541</v>
      </c>
      <c r="F312" s="14" t="s">
        <v>520</v>
      </c>
      <c r="G312" s="14" t="s">
        <v>855</v>
      </c>
      <c r="H312" s="67">
        <v>497</v>
      </c>
    </row>
    <row r="313" spans="2:8" ht="12.95" customHeight="1" x14ac:dyDescent="0.2">
      <c r="B313" s="14" t="s">
        <v>1</v>
      </c>
      <c r="C313" s="14" t="s">
        <v>639</v>
      </c>
      <c r="D313" s="14" t="s">
        <v>522</v>
      </c>
      <c r="E313" s="14" t="s">
        <v>541</v>
      </c>
      <c r="F313" s="14" t="s">
        <v>520</v>
      </c>
      <c r="G313" s="14" t="s">
        <v>859</v>
      </c>
      <c r="H313" s="67">
        <v>489</v>
      </c>
    </row>
    <row r="314" spans="2:8" ht="12.95" customHeight="1" x14ac:dyDescent="0.2">
      <c r="B314" s="14" t="s">
        <v>1</v>
      </c>
      <c r="C314" s="14" t="s">
        <v>639</v>
      </c>
      <c r="D314" s="14" t="s">
        <v>522</v>
      </c>
      <c r="E314" s="14" t="s">
        <v>541</v>
      </c>
      <c r="F314" s="14" t="s">
        <v>520</v>
      </c>
      <c r="G314" s="14" t="s">
        <v>860</v>
      </c>
      <c r="H314" s="67">
        <v>494</v>
      </c>
    </row>
    <row r="315" spans="2:8" ht="12.95" customHeight="1" x14ac:dyDescent="0.2">
      <c r="B315" s="14" t="s">
        <v>1</v>
      </c>
      <c r="C315" s="14" t="s">
        <v>639</v>
      </c>
      <c r="D315" s="14" t="s">
        <v>522</v>
      </c>
      <c r="E315" s="14" t="s">
        <v>541</v>
      </c>
      <c r="F315" s="14" t="s">
        <v>520</v>
      </c>
      <c r="G315" s="14" t="s">
        <v>861</v>
      </c>
      <c r="H315" s="67">
        <v>489</v>
      </c>
    </row>
    <row r="316" spans="2:8" ht="12.95" customHeight="1" x14ac:dyDescent="0.2">
      <c r="B316" s="14" t="s">
        <v>1</v>
      </c>
      <c r="C316" s="14" t="s">
        <v>639</v>
      </c>
      <c r="D316" s="14" t="s">
        <v>522</v>
      </c>
      <c r="E316" s="14" t="s">
        <v>541</v>
      </c>
      <c r="F316" s="14" t="s">
        <v>520</v>
      </c>
      <c r="G316" s="14" t="s">
        <v>862</v>
      </c>
      <c r="H316" s="67">
        <v>490</v>
      </c>
    </row>
    <row r="318" spans="2:8" ht="12.95" customHeight="1" x14ac:dyDescent="0.2">
      <c r="B318" s="14" t="s">
        <v>110</v>
      </c>
      <c r="C318" s="14" t="s">
        <v>536</v>
      </c>
      <c r="D318" s="14" t="s">
        <v>522</v>
      </c>
      <c r="E318" s="14" t="s">
        <v>524</v>
      </c>
      <c r="F318" s="14" t="s">
        <v>591</v>
      </c>
      <c r="G318" s="14" t="s">
        <v>878</v>
      </c>
      <c r="H318" s="67">
        <v>530</v>
      </c>
    </row>
    <row r="319" spans="2:8" ht="12.95" customHeight="1" x14ac:dyDescent="0.2">
      <c r="B319" s="14" t="s">
        <v>110</v>
      </c>
      <c r="C319" s="14" t="s">
        <v>536</v>
      </c>
      <c r="D319" s="14" t="s">
        <v>522</v>
      </c>
      <c r="E319" s="14" t="s">
        <v>524</v>
      </c>
      <c r="F319" s="14" t="s">
        <v>591</v>
      </c>
      <c r="G319" s="14" t="s">
        <v>788</v>
      </c>
      <c r="H319" s="67">
        <v>867</v>
      </c>
    </row>
    <row r="320" spans="2:8" ht="12.95" customHeight="1" x14ac:dyDescent="0.2">
      <c r="B320" s="14" t="s">
        <v>110</v>
      </c>
      <c r="C320" s="14" t="s">
        <v>536</v>
      </c>
      <c r="D320" s="14" t="s">
        <v>522</v>
      </c>
      <c r="E320" s="14" t="s">
        <v>524</v>
      </c>
      <c r="F320" s="14" t="s">
        <v>591</v>
      </c>
      <c r="G320" s="14" t="s">
        <v>875</v>
      </c>
      <c r="H320" s="67">
        <v>853</v>
      </c>
    </row>
    <row r="321" spans="2:8" ht="12.95" customHeight="1" x14ac:dyDescent="0.2">
      <c r="B321" s="14" t="s">
        <v>110</v>
      </c>
      <c r="C321" s="14" t="s">
        <v>536</v>
      </c>
      <c r="D321" s="14" t="s">
        <v>522</v>
      </c>
      <c r="E321" s="14" t="s">
        <v>524</v>
      </c>
      <c r="F321" s="14" t="s">
        <v>591</v>
      </c>
      <c r="G321" s="14" t="s">
        <v>789</v>
      </c>
      <c r="H321" s="67">
        <v>870</v>
      </c>
    </row>
    <row r="322" spans="2:8" ht="12.95" customHeight="1" x14ac:dyDescent="0.2">
      <c r="B322" s="14" t="s">
        <v>110</v>
      </c>
      <c r="C322" s="14" t="s">
        <v>536</v>
      </c>
      <c r="D322" s="14" t="s">
        <v>522</v>
      </c>
      <c r="E322" s="14" t="s">
        <v>524</v>
      </c>
      <c r="F322" s="14" t="s">
        <v>591</v>
      </c>
      <c r="G322" s="14" t="s">
        <v>790</v>
      </c>
      <c r="H322" s="67">
        <v>868</v>
      </c>
    </row>
    <row r="323" spans="2:8" ht="12.95" customHeight="1" x14ac:dyDescent="0.2">
      <c r="B323" s="14" t="s">
        <v>110</v>
      </c>
      <c r="C323" s="14" t="s">
        <v>536</v>
      </c>
      <c r="D323" s="14" t="s">
        <v>522</v>
      </c>
      <c r="E323" s="14" t="s">
        <v>524</v>
      </c>
      <c r="F323" s="14" t="s">
        <v>591</v>
      </c>
      <c r="G323" s="14" t="s">
        <v>885</v>
      </c>
      <c r="H323" s="67">
        <v>850</v>
      </c>
    </row>
    <row r="324" spans="2:8" ht="12.95" customHeight="1" x14ac:dyDescent="0.2">
      <c r="B324" s="14" t="s">
        <v>110</v>
      </c>
      <c r="C324" s="14" t="s">
        <v>536</v>
      </c>
      <c r="D324" s="14" t="s">
        <v>522</v>
      </c>
      <c r="E324" s="14" t="s">
        <v>524</v>
      </c>
      <c r="F324" s="14" t="s">
        <v>591</v>
      </c>
      <c r="G324" s="14" t="s">
        <v>791</v>
      </c>
      <c r="H324" s="67">
        <v>865</v>
      </c>
    </row>
    <row r="325" spans="2:8" ht="12.95" customHeight="1" x14ac:dyDescent="0.2">
      <c r="B325" s="14" t="s">
        <v>110</v>
      </c>
      <c r="C325" s="14" t="s">
        <v>536</v>
      </c>
      <c r="D325" s="14" t="s">
        <v>522</v>
      </c>
      <c r="E325" s="14" t="s">
        <v>524</v>
      </c>
      <c r="F325" s="14" t="s">
        <v>591</v>
      </c>
      <c r="G325" s="14" t="s">
        <v>868</v>
      </c>
      <c r="H325" s="67">
        <v>689</v>
      </c>
    </row>
    <row r="326" spans="2:8" ht="12.95" customHeight="1" x14ac:dyDescent="0.2">
      <c r="B326" s="14" t="s">
        <v>110</v>
      </c>
      <c r="C326" s="14" t="s">
        <v>536</v>
      </c>
      <c r="D326" s="14" t="s">
        <v>522</v>
      </c>
      <c r="E326" s="14" t="s">
        <v>524</v>
      </c>
      <c r="F326" s="14" t="s">
        <v>591</v>
      </c>
      <c r="G326" s="14" t="s">
        <v>867</v>
      </c>
      <c r="H326" s="67">
        <v>861</v>
      </c>
    </row>
    <row r="327" spans="2:8" ht="12.95" customHeight="1" x14ac:dyDescent="0.2">
      <c r="B327" s="14" t="s">
        <v>110</v>
      </c>
      <c r="C327" s="14" t="s">
        <v>536</v>
      </c>
      <c r="D327" s="14" t="s">
        <v>522</v>
      </c>
      <c r="E327" s="14" t="s">
        <v>524</v>
      </c>
      <c r="F327" s="14" t="s">
        <v>591</v>
      </c>
      <c r="G327" s="14" t="s">
        <v>884</v>
      </c>
      <c r="H327" s="67">
        <v>856</v>
      </c>
    </row>
    <row r="328" spans="2:8" ht="12.95" customHeight="1" x14ac:dyDescent="0.2">
      <c r="B328" s="14" t="s">
        <v>110</v>
      </c>
      <c r="C328" s="14" t="s">
        <v>536</v>
      </c>
      <c r="D328" s="14" t="s">
        <v>522</v>
      </c>
      <c r="E328" s="14" t="s">
        <v>524</v>
      </c>
      <c r="F328" s="14" t="s">
        <v>520</v>
      </c>
      <c r="G328" s="14" t="s">
        <v>656</v>
      </c>
      <c r="H328" s="67">
        <v>1635</v>
      </c>
    </row>
    <row r="329" spans="2:8" ht="12.95" customHeight="1" x14ac:dyDescent="0.2">
      <c r="B329" s="14" t="s">
        <v>110</v>
      </c>
      <c r="C329" s="14" t="s">
        <v>536</v>
      </c>
      <c r="D329" s="14" t="s">
        <v>522</v>
      </c>
      <c r="E329" s="14" t="s">
        <v>524</v>
      </c>
      <c r="F329" s="14" t="s">
        <v>520</v>
      </c>
      <c r="G329" s="14" t="s">
        <v>890</v>
      </c>
      <c r="H329" s="67">
        <v>10841</v>
      </c>
    </row>
    <row r="330" spans="2:8" ht="12.95" customHeight="1" x14ac:dyDescent="0.2">
      <c r="B330" s="14" t="s">
        <v>110</v>
      </c>
      <c r="C330" s="14" t="s">
        <v>536</v>
      </c>
      <c r="D330" s="14" t="s">
        <v>522</v>
      </c>
      <c r="E330" s="14" t="s">
        <v>524</v>
      </c>
      <c r="F330" s="14" t="s">
        <v>520</v>
      </c>
      <c r="G330" s="14" t="s">
        <v>594</v>
      </c>
      <c r="H330" s="67">
        <v>449</v>
      </c>
    </row>
    <row r="331" spans="2:8" ht="12.95" customHeight="1" x14ac:dyDescent="0.2">
      <c r="B331" s="14" t="s">
        <v>110</v>
      </c>
      <c r="C331" s="14" t="s">
        <v>536</v>
      </c>
      <c r="D331" s="14" t="s">
        <v>522</v>
      </c>
      <c r="E331" s="14" t="s">
        <v>524</v>
      </c>
      <c r="F331" s="14" t="s">
        <v>520</v>
      </c>
      <c r="G331" s="14" t="s">
        <v>593</v>
      </c>
      <c r="H331" s="67">
        <v>11578</v>
      </c>
    </row>
    <row r="332" spans="2:8" ht="12.95" customHeight="1" x14ac:dyDescent="0.2">
      <c r="B332" s="14" t="s">
        <v>110</v>
      </c>
      <c r="C332" s="14" t="s">
        <v>536</v>
      </c>
      <c r="D332" s="14" t="s">
        <v>522</v>
      </c>
      <c r="E332" s="14" t="s">
        <v>524</v>
      </c>
      <c r="F332" s="14" t="s">
        <v>520</v>
      </c>
      <c r="G332" s="14" t="s">
        <v>782</v>
      </c>
      <c r="H332" s="67">
        <v>14758</v>
      </c>
    </row>
    <row r="333" spans="2:8" ht="12.95" customHeight="1" x14ac:dyDescent="0.2">
      <c r="B333" s="14" t="s">
        <v>110</v>
      </c>
      <c r="C333" s="14" t="s">
        <v>536</v>
      </c>
      <c r="D333" s="14" t="s">
        <v>522</v>
      </c>
      <c r="E333" s="14" t="s">
        <v>524</v>
      </c>
      <c r="F333" s="14" t="s">
        <v>520</v>
      </c>
      <c r="G333" s="14" t="s">
        <v>869</v>
      </c>
      <c r="H333" s="67">
        <v>10652</v>
      </c>
    </row>
    <row r="334" spans="2:8" ht="12.95" customHeight="1" x14ac:dyDescent="0.2">
      <c r="B334" s="14" t="s">
        <v>110</v>
      </c>
      <c r="C334" s="14" t="s">
        <v>536</v>
      </c>
      <c r="D334" s="14" t="s">
        <v>522</v>
      </c>
      <c r="E334" s="14" t="s">
        <v>524</v>
      </c>
      <c r="F334" s="14" t="s">
        <v>520</v>
      </c>
      <c r="G334" s="14" t="s">
        <v>783</v>
      </c>
      <c r="H334" s="67">
        <v>8785</v>
      </c>
    </row>
    <row r="335" spans="2:8" ht="12.95" customHeight="1" x14ac:dyDescent="0.2">
      <c r="B335" s="14" t="s">
        <v>110</v>
      </c>
      <c r="C335" s="14" t="s">
        <v>536</v>
      </c>
      <c r="D335" s="14" t="s">
        <v>522</v>
      </c>
      <c r="E335" s="14" t="s">
        <v>524</v>
      </c>
      <c r="F335" s="14" t="s">
        <v>520</v>
      </c>
      <c r="G335" s="14" t="s">
        <v>784</v>
      </c>
      <c r="H335" s="67">
        <v>13312</v>
      </c>
    </row>
    <row r="336" spans="2:8" ht="12.95" customHeight="1" x14ac:dyDescent="0.2">
      <c r="B336" s="14" t="s">
        <v>110</v>
      </c>
      <c r="C336" s="14" t="s">
        <v>536</v>
      </c>
      <c r="D336" s="14" t="s">
        <v>522</v>
      </c>
      <c r="E336" s="14" t="s">
        <v>524</v>
      </c>
      <c r="F336" s="14" t="s">
        <v>520</v>
      </c>
      <c r="G336" s="14" t="s">
        <v>785</v>
      </c>
      <c r="H336" s="67">
        <v>36733</v>
      </c>
    </row>
    <row r="337" spans="2:8" ht="12.95" customHeight="1" x14ac:dyDescent="0.2">
      <c r="B337" s="14" t="s">
        <v>110</v>
      </c>
      <c r="C337" s="14" t="s">
        <v>536</v>
      </c>
      <c r="D337" s="14" t="s">
        <v>522</v>
      </c>
      <c r="E337" s="14" t="s">
        <v>524</v>
      </c>
      <c r="F337" s="14" t="s">
        <v>520</v>
      </c>
      <c r="G337" s="14" t="s">
        <v>786</v>
      </c>
      <c r="H337" s="67">
        <v>7534</v>
      </c>
    </row>
    <row r="338" spans="2:8" ht="12.95" customHeight="1" x14ac:dyDescent="0.2">
      <c r="B338" s="14" t="s">
        <v>110</v>
      </c>
      <c r="C338" s="14" t="s">
        <v>536</v>
      </c>
      <c r="D338" s="14" t="s">
        <v>522</v>
      </c>
      <c r="E338" s="14" t="s">
        <v>524</v>
      </c>
      <c r="F338" s="14" t="s">
        <v>520</v>
      </c>
      <c r="G338" s="14" t="s">
        <v>787</v>
      </c>
      <c r="H338" s="67">
        <v>4460</v>
      </c>
    </row>
    <row r="339" spans="2:8" ht="12.95" customHeight="1" x14ac:dyDescent="0.2">
      <c r="B339" s="14" t="s">
        <v>110</v>
      </c>
      <c r="C339" s="14" t="s">
        <v>536</v>
      </c>
      <c r="D339" s="14" t="s">
        <v>522</v>
      </c>
      <c r="E339" s="14" t="s">
        <v>524</v>
      </c>
      <c r="F339" s="14" t="s">
        <v>520</v>
      </c>
      <c r="G339" s="14" t="s">
        <v>592</v>
      </c>
      <c r="H339" s="67">
        <v>174</v>
      </c>
    </row>
    <row r="340" spans="2:8" ht="12.95" customHeight="1" x14ac:dyDescent="0.2">
      <c r="B340" s="14" t="s">
        <v>110</v>
      </c>
      <c r="C340" s="14" t="s">
        <v>536</v>
      </c>
      <c r="D340" s="14" t="s">
        <v>522</v>
      </c>
      <c r="E340" s="14" t="s">
        <v>524</v>
      </c>
      <c r="F340" s="14" t="s">
        <v>520</v>
      </c>
      <c r="G340" s="14" t="s">
        <v>590</v>
      </c>
      <c r="H340" s="67">
        <v>18182</v>
      </c>
    </row>
    <row r="341" spans="2:8" ht="12.95" customHeight="1" x14ac:dyDescent="0.2">
      <c r="B341" s="14" t="s">
        <v>110</v>
      </c>
      <c r="C341" s="14" t="s">
        <v>536</v>
      </c>
      <c r="D341" s="14" t="s">
        <v>522</v>
      </c>
      <c r="E341" s="14" t="s">
        <v>524</v>
      </c>
      <c r="F341" s="14" t="s">
        <v>520</v>
      </c>
      <c r="G341" s="14" t="s">
        <v>589</v>
      </c>
      <c r="H341" s="67">
        <v>19089</v>
      </c>
    </row>
    <row r="342" spans="2:8" ht="12.95" customHeight="1" x14ac:dyDescent="0.2">
      <c r="B342" s="14" t="s">
        <v>110</v>
      </c>
      <c r="C342" s="14" t="s">
        <v>536</v>
      </c>
      <c r="D342" s="14" t="s">
        <v>522</v>
      </c>
      <c r="E342" s="14" t="s">
        <v>524</v>
      </c>
      <c r="F342" s="14" t="s">
        <v>520</v>
      </c>
      <c r="G342" s="14" t="s">
        <v>588</v>
      </c>
      <c r="H342" s="67">
        <v>4270</v>
      </c>
    </row>
    <row r="343" spans="2:8" ht="12.95" customHeight="1" x14ac:dyDescent="0.2">
      <c r="B343" s="14" t="s">
        <v>110</v>
      </c>
      <c r="C343" s="14" t="s">
        <v>536</v>
      </c>
      <c r="D343" s="14" t="s">
        <v>522</v>
      </c>
      <c r="E343" s="14" t="s">
        <v>524</v>
      </c>
      <c r="F343" s="14" t="s">
        <v>520</v>
      </c>
      <c r="G343" s="14" t="s">
        <v>587</v>
      </c>
      <c r="H343" s="67">
        <v>8585</v>
      </c>
    </row>
    <row r="344" spans="2:8" ht="12.95" customHeight="1" x14ac:dyDescent="0.2">
      <c r="B344" s="14" t="s">
        <v>110</v>
      </c>
      <c r="C344" s="14" t="s">
        <v>536</v>
      </c>
      <c r="D344" s="14" t="s">
        <v>522</v>
      </c>
      <c r="E344" s="14" t="s">
        <v>524</v>
      </c>
      <c r="F344" s="14" t="s">
        <v>520</v>
      </c>
      <c r="G344" s="14" t="s">
        <v>586</v>
      </c>
      <c r="H344" s="67">
        <v>3496</v>
      </c>
    </row>
    <row r="345" spans="2:8" ht="12.95" customHeight="1" x14ac:dyDescent="0.2">
      <c r="B345" s="14" t="s">
        <v>110</v>
      </c>
      <c r="C345" s="14" t="s">
        <v>536</v>
      </c>
      <c r="D345" s="14" t="s">
        <v>522</v>
      </c>
      <c r="E345" s="14" t="s">
        <v>524</v>
      </c>
      <c r="F345" s="14" t="s">
        <v>520</v>
      </c>
      <c r="G345" s="14" t="s">
        <v>792</v>
      </c>
      <c r="H345" s="67">
        <v>24541</v>
      </c>
    </row>
    <row r="346" spans="2:8" ht="12.95" customHeight="1" x14ac:dyDescent="0.2">
      <c r="B346" s="14" t="s">
        <v>110</v>
      </c>
      <c r="C346" s="14" t="s">
        <v>536</v>
      </c>
      <c r="D346" s="14" t="s">
        <v>522</v>
      </c>
      <c r="E346" s="14" t="s">
        <v>524</v>
      </c>
      <c r="F346" s="14" t="s">
        <v>520</v>
      </c>
      <c r="G346" s="14" t="s">
        <v>793</v>
      </c>
      <c r="H346" s="67">
        <v>432</v>
      </c>
    </row>
    <row r="347" spans="2:8" ht="12.95" customHeight="1" x14ac:dyDescent="0.2">
      <c r="B347" s="14" t="s">
        <v>110</v>
      </c>
      <c r="C347" s="14" t="s">
        <v>536</v>
      </c>
      <c r="D347" s="14" t="s">
        <v>522</v>
      </c>
      <c r="E347" s="14" t="s">
        <v>524</v>
      </c>
      <c r="F347" s="14" t="s">
        <v>520</v>
      </c>
      <c r="G347" s="14" t="s">
        <v>585</v>
      </c>
      <c r="H347" s="67">
        <v>8702</v>
      </c>
    </row>
    <row r="348" spans="2:8" ht="12.95" customHeight="1" x14ac:dyDescent="0.2">
      <c r="B348" s="14" t="s">
        <v>110</v>
      </c>
      <c r="C348" s="14" t="s">
        <v>536</v>
      </c>
      <c r="D348" s="14" t="s">
        <v>522</v>
      </c>
      <c r="E348" s="14" t="s">
        <v>524</v>
      </c>
      <c r="F348" s="14" t="s">
        <v>520</v>
      </c>
      <c r="G348" s="14" t="s">
        <v>794</v>
      </c>
      <c r="H348" s="67">
        <v>26695</v>
      </c>
    </row>
    <row r="349" spans="2:8" ht="12.95" customHeight="1" x14ac:dyDescent="0.2">
      <c r="B349" s="14" t="s">
        <v>110</v>
      </c>
      <c r="C349" s="14" t="s">
        <v>536</v>
      </c>
      <c r="D349" s="14" t="s">
        <v>522</v>
      </c>
      <c r="E349" s="14" t="s">
        <v>524</v>
      </c>
      <c r="F349" s="14" t="s">
        <v>520</v>
      </c>
      <c r="G349" s="14" t="s">
        <v>795</v>
      </c>
      <c r="H349" s="67">
        <v>3401</v>
      </c>
    </row>
    <row r="350" spans="2:8" ht="12.95" customHeight="1" x14ac:dyDescent="0.2">
      <c r="B350" s="14" t="s">
        <v>110</v>
      </c>
      <c r="C350" s="14" t="s">
        <v>536</v>
      </c>
      <c r="D350" s="14" t="s">
        <v>522</v>
      </c>
      <c r="E350" s="14" t="s">
        <v>524</v>
      </c>
      <c r="F350" s="14" t="s">
        <v>520</v>
      </c>
      <c r="G350" s="14" t="s">
        <v>796</v>
      </c>
      <c r="H350" s="67">
        <v>4340</v>
      </c>
    </row>
    <row r="351" spans="2:8" ht="12.95" customHeight="1" x14ac:dyDescent="0.2">
      <c r="B351" s="14" t="s">
        <v>110</v>
      </c>
      <c r="C351" s="14" t="s">
        <v>536</v>
      </c>
      <c r="D351" s="14" t="s">
        <v>522</v>
      </c>
      <c r="E351" s="14" t="s">
        <v>524</v>
      </c>
      <c r="F351" s="14" t="s">
        <v>520</v>
      </c>
      <c r="G351" s="14" t="s">
        <v>866</v>
      </c>
      <c r="H351" s="67">
        <v>17208</v>
      </c>
    </row>
    <row r="352" spans="2:8" ht="12.95" customHeight="1" x14ac:dyDescent="0.2">
      <c r="B352" s="14" t="s">
        <v>110</v>
      </c>
      <c r="C352" s="14" t="s">
        <v>536</v>
      </c>
      <c r="D352" s="14" t="s">
        <v>522</v>
      </c>
      <c r="E352" s="14" t="s">
        <v>524</v>
      </c>
      <c r="F352" s="14" t="s">
        <v>520</v>
      </c>
      <c r="G352" s="14" t="s">
        <v>797</v>
      </c>
      <c r="H352" s="67">
        <v>4582</v>
      </c>
    </row>
    <row r="353" spans="2:8" ht="12.95" customHeight="1" x14ac:dyDescent="0.2">
      <c r="B353" s="14" t="s">
        <v>110</v>
      </c>
      <c r="C353" s="14" t="s">
        <v>536</v>
      </c>
      <c r="D353" s="14" t="s">
        <v>522</v>
      </c>
      <c r="E353" s="14" t="s">
        <v>524</v>
      </c>
      <c r="F353" s="14" t="s">
        <v>520</v>
      </c>
      <c r="G353" s="14" t="s">
        <v>874</v>
      </c>
      <c r="H353" s="67">
        <v>4338</v>
      </c>
    </row>
    <row r="354" spans="2:8" ht="12.95" customHeight="1" x14ac:dyDescent="0.2">
      <c r="B354" s="14" t="s">
        <v>110</v>
      </c>
      <c r="C354" s="14" t="s">
        <v>536</v>
      </c>
      <c r="D354" s="14" t="s">
        <v>522</v>
      </c>
      <c r="E354" s="14" t="s">
        <v>524</v>
      </c>
      <c r="F354" s="14" t="s">
        <v>520</v>
      </c>
      <c r="G354" s="14" t="s">
        <v>883</v>
      </c>
      <c r="H354" s="67">
        <v>4372</v>
      </c>
    </row>
    <row r="355" spans="2:8" ht="12.95" customHeight="1" x14ac:dyDescent="0.2">
      <c r="B355" s="14" t="s">
        <v>110</v>
      </c>
      <c r="C355" s="14" t="s">
        <v>536</v>
      </c>
      <c r="D355" s="14" t="s">
        <v>522</v>
      </c>
      <c r="E355" s="14" t="s">
        <v>524</v>
      </c>
      <c r="F355" s="14" t="s">
        <v>520</v>
      </c>
      <c r="G355" s="14" t="s">
        <v>798</v>
      </c>
      <c r="H355" s="67">
        <v>8594</v>
      </c>
    </row>
    <row r="356" spans="2:8" ht="12.95" customHeight="1" x14ac:dyDescent="0.2">
      <c r="B356" s="14" t="s">
        <v>110</v>
      </c>
      <c r="C356" s="14" t="s">
        <v>536</v>
      </c>
      <c r="D356" s="14" t="s">
        <v>522</v>
      </c>
      <c r="E356" s="14" t="s">
        <v>524</v>
      </c>
      <c r="F356" s="14" t="s">
        <v>520</v>
      </c>
      <c r="G356" s="14" t="s">
        <v>799</v>
      </c>
      <c r="H356" s="67">
        <v>4242</v>
      </c>
    </row>
    <row r="357" spans="2:8" ht="12.95" customHeight="1" x14ac:dyDescent="0.2">
      <c r="B357" s="14" t="s">
        <v>110</v>
      </c>
      <c r="C357" s="14" t="s">
        <v>536</v>
      </c>
      <c r="D357" s="14" t="s">
        <v>522</v>
      </c>
      <c r="E357" s="14" t="s">
        <v>524</v>
      </c>
      <c r="F357" s="14" t="s">
        <v>520</v>
      </c>
      <c r="G357" s="14" t="s">
        <v>800</v>
      </c>
      <c r="H357" s="67">
        <v>872</v>
      </c>
    </row>
    <row r="358" spans="2:8" ht="12.95" customHeight="1" x14ac:dyDescent="0.2">
      <c r="B358" s="14" t="s">
        <v>110</v>
      </c>
      <c r="C358" s="14" t="s">
        <v>536</v>
      </c>
      <c r="D358" s="14" t="s">
        <v>522</v>
      </c>
      <c r="E358" s="14" t="s">
        <v>524</v>
      </c>
      <c r="F358" s="14" t="s">
        <v>520</v>
      </c>
      <c r="G358" s="14" t="s">
        <v>865</v>
      </c>
      <c r="H358" s="67">
        <v>8613</v>
      </c>
    </row>
    <row r="359" spans="2:8" ht="12.95" customHeight="1" x14ac:dyDescent="0.2">
      <c r="B359" s="14" t="s">
        <v>110</v>
      </c>
      <c r="C359" s="14" t="s">
        <v>536</v>
      </c>
      <c r="D359" s="14" t="s">
        <v>522</v>
      </c>
      <c r="E359" s="14" t="s">
        <v>524</v>
      </c>
      <c r="F359" s="14" t="s">
        <v>520</v>
      </c>
      <c r="G359" s="14" t="s">
        <v>584</v>
      </c>
      <c r="H359" s="67">
        <v>8585</v>
      </c>
    </row>
    <row r="360" spans="2:8" ht="12.95" customHeight="1" x14ac:dyDescent="0.2">
      <c r="B360" s="14" t="s">
        <v>110</v>
      </c>
      <c r="C360" s="14" t="s">
        <v>536</v>
      </c>
      <c r="D360" s="14" t="s">
        <v>522</v>
      </c>
      <c r="E360" s="14" t="s">
        <v>524</v>
      </c>
      <c r="F360" s="14" t="s">
        <v>520</v>
      </c>
      <c r="G360" s="14" t="s">
        <v>583</v>
      </c>
      <c r="H360" s="67">
        <v>854</v>
      </c>
    </row>
    <row r="361" spans="2:8" ht="12.95" customHeight="1" x14ac:dyDescent="0.2">
      <c r="B361" s="14" t="s">
        <v>110</v>
      </c>
      <c r="C361" s="14" t="s">
        <v>536</v>
      </c>
      <c r="D361" s="14" t="s">
        <v>522</v>
      </c>
      <c r="E361" s="14" t="s">
        <v>524</v>
      </c>
      <c r="F361" s="14" t="s">
        <v>520</v>
      </c>
      <c r="G361" s="14" t="s">
        <v>582</v>
      </c>
      <c r="H361" s="67">
        <v>8589</v>
      </c>
    </row>
    <row r="362" spans="2:8" ht="12.95" customHeight="1" x14ac:dyDescent="0.2">
      <c r="B362" s="14" t="s">
        <v>110</v>
      </c>
      <c r="C362" s="14" t="s">
        <v>536</v>
      </c>
      <c r="D362" s="14" t="s">
        <v>522</v>
      </c>
      <c r="E362" s="14" t="s">
        <v>524</v>
      </c>
      <c r="F362" s="14" t="s">
        <v>520</v>
      </c>
      <c r="G362" s="14" t="s">
        <v>581</v>
      </c>
      <c r="H362" s="67">
        <v>8387</v>
      </c>
    </row>
    <row r="363" spans="2:8" ht="12.95" customHeight="1" x14ac:dyDescent="0.2">
      <c r="B363" s="14" t="s">
        <v>110</v>
      </c>
      <c r="C363" s="14" t="s">
        <v>536</v>
      </c>
      <c r="D363" s="14" t="s">
        <v>522</v>
      </c>
      <c r="E363" s="14" t="s">
        <v>524</v>
      </c>
      <c r="F363" s="14" t="s">
        <v>520</v>
      </c>
      <c r="G363" s="14" t="s">
        <v>580</v>
      </c>
      <c r="H363" s="67">
        <v>8562</v>
      </c>
    </row>
    <row r="364" spans="2:8" ht="12.95" customHeight="1" x14ac:dyDescent="0.2">
      <c r="B364" s="14" t="s">
        <v>110</v>
      </c>
      <c r="C364" s="14" t="s">
        <v>536</v>
      </c>
      <c r="D364" s="14" t="s">
        <v>522</v>
      </c>
      <c r="E364" s="14" t="s">
        <v>524</v>
      </c>
      <c r="F364" s="14" t="s">
        <v>520</v>
      </c>
      <c r="G364" s="14" t="s">
        <v>579</v>
      </c>
      <c r="H364" s="67">
        <v>8557</v>
      </c>
    </row>
    <row r="365" spans="2:8" ht="12.95" customHeight="1" x14ac:dyDescent="0.2">
      <c r="B365" s="14" t="s">
        <v>110</v>
      </c>
      <c r="C365" s="14" t="s">
        <v>536</v>
      </c>
      <c r="D365" s="14" t="s">
        <v>522</v>
      </c>
      <c r="E365" s="14" t="s">
        <v>524</v>
      </c>
      <c r="F365" s="14" t="s">
        <v>520</v>
      </c>
      <c r="G365" s="14" t="s">
        <v>555</v>
      </c>
      <c r="H365" s="67">
        <v>8845</v>
      </c>
    </row>
    <row r="366" spans="2:8" ht="12.95" customHeight="1" x14ac:dyDescent="0.2">
      <c r="B366" s="14" t="s">
        <v>110</v>
      </c>
      <c r="C366" s="14" t="s">
        <v>536</v>
      </c>
      <c r="D366" s="14" t="s">
        <v>522</v>
      </c>
      <c r="E366" s="14" t="s">
        <v>524</v>
      </c>
      <c r="F366" s="14" t="s">
        <v>520</v>
      </c>
      <c r="G366" s="14" t="s">
        <v>827</v>
      </c>
      <c r="H366" s="67">
        <v>30656</v>
      </c>
    </row>
    <row r="367" spans="2:8" ht="12.95" customHeight="1" x14ac:dyDescent="0.2">
      <c r="B367" s="14" t="s">
        <v>110</v>
      </c>
      <c r="C367" s="14" t="s">
        <v>536</v>
      </c>
      <c r="D367" s="14" t="s">
        <v>522</v>
      </c>
      <c r="E367" s="14" t="s">
        <v>521</v>
      </c>
      <c r="F367" s="14" t="s">
        <v>520</v>
      </c>
      <c r="G367" s="14" t="s">
        <v>777</v>
      </c>
      <c r="H367" s="67">
        <v>2394</v>
      </c>
    </row>
    <row r="368" spans="2:8" ht="12.95" customHeight="1" x14ac:dyDescent="0.2">
      <c r="B368" s="14" t="s">
        <v>110</v>
      </c>
      <c r="C368" s="14" t="s">
        <v>536</v>
      </c>
      <c r="D368" s="14" t="s">
        <v>522</v>
      </c>
      <c r="E368" s="14" t="s">
        <v>521</v>
      </c>
      <c r="F368" s="14" t="s">
        <v>520</v>
      </c>
      <c r="G368" s="14" t="s">
        <v>778</v>
      </c>
      <c r="H368" s="67">
        <v>4293</v>
      </c>
    </row>
    <row r="369" spans="2:8" ht="12.95" customHeight="1" x14ac:dyDescent="0.2">
      <c r="B369" s="14" t="s">
        <v>110</v>
      </c>
      <c r="C369" s="14" t="s">
        <v>536</v>
      </c>
      <c r="D369" s="14" t="s">
        <v>522</v>
      </c>
      <c r="E369" s="14" t="s">
        <v>521</v>
      </c>
      <c r="F369" s="14" t="s">
        <v>520</v>
      </c>
      <c r="G369" s="14" t="s">
        <v>779</v>
      </c>
      <c r="H369" s="67">
        <v>1542</v>
      </c>
    </row>
    <row r="370" spans="2:8" ht="12.95" customHeight="1" x14ac:dyDescent="0.2">
      <c r="B370" s="14" t="s">
        <v>110</v>
      </c>
      <c r="C370" s="14" t="s">
        <v>536</v>
      </c>
      <c r="D370" s="14" t="s">
        <v>522</v>
      </c>
      <c r="E370" s="14" t="s">
        <v>521</v>
      </c>
      <c r="F370" s="14" t="s">
        <v>520</v>
      </c>
      <c r="G370" s="14" t="s">
        <v>780</v>
      </c>
      <c r="H370" s="67">
        <v>4303</v>
      </c>
    </row>
    <row r="371" spans="2:8" ht="12.95" customHeight="1" x14ac:dyDescent="0.2">
      <c r="B371" s="14" t="s">
        <v>110</v>
      </c>
      <c r="C371" s="14" t="s">
        <v>536</v>
      </c>
      <c r="D371" s="14" t="s">
        <v>522</v>
      </c>
      <c r="E371" s="14" t="s">
        <v>521</v>
      </c>
      <c r="F371" s="14" t="s">
        <v>520</v>
      </c>
      <c r="G371" s="14" t="s">
        <v>781</v>
      </c>
      <c r="H371" s="67">
        <v>4354</v>
      </c>
    </row>
    <row r="372" spans="2:8" ht="12.95" customHeight="1" x14ac:dyDescent="0.2">
      <c r="B372" s="14" t="s">
        <v>110</v>
      </c>
      <c r="C372" s="14" t="s">
        <v>536</v>
      </c>
      <c r="D372" s="14" t="s">
        <v>522</v>
      </c>
      <c r="E372" s="14" t="s">
        <v>521</v>
      </c>
      <c r="F372" s="14" t="s">
        <v>520</v>
      </c>
      <c r="G372" s="14" t="s">
        <v>578</v>
      </c>
      <c r="H372" s="67">
        <v>2568</v>
      </c>
    </row>
    <row r="373" spans="2:8" ht="12.95" customHeight="1" x14ac:dyDescent="0.2">
      <c r="B373" s="14" t="s">
        <v>110</v>
      </c>
      <c r="C373" s="14" t="s">
        <v>536</v>
      </c>
      <c r="D373" s="14" t="s">
        <v>522</v>
      </c>
      <c r="E373" s="14" t="s">
        <v>521</v>
      </c>
      <c r="F373" s="14" t="s">
        <v>520</v>
      </c>
      <c r="G373" s="14" t="s">
        <v>544</v>
      </c>
      <c r="H373" s="67">
        <v>2168</v>
      </c>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D6989E-D857-48F1-B423-8CDAE867A5DB}">
  <dimension ref="B2:M43"/>
  <sheetViews>
    <sheetView showGridLines="0" workbookViewId="0"/>
  </sheetViews>
  <sheetFormatPr defaultColWidth="9.33203125" defaultRowHeight="12.95" customHeight="1" x14ac:dyDescent="0.2"/>
  <cols>
    <col min="1" max="1" width="2.83203125" style="44" customWidth="1"/>
    <col min="2" max="2" width="30.83203125" style="39" customWidth="1"/>
    <col min="3" max="3" width="5.83203125" style="79" customWidth="1"/>
    <col min="4" max="4" width="14.83203125" style="44" customWidth="1"/>
    <col min="5" max="5" width="8.83203125" style="44" customWidth="1"/>
    <col min="6" max="6" width="5.83203125" style="79" customWidth="1"/>
    <col min="7" max="7" width="14.83203125" style="44" customWidth="1"/>
    <col min="8" max="8" width="8.83203125" style="44" customWidth="1"/>
    <col min="9" max="9" width="5.83203125" style="79" customWidth="1"/>
    <col min="10" max="10" width="14.83203125" style="44" customWidth="1"/>
    <col min="11" max="11" width="8.83203125" style="44" customWidth="1"/>
    <col min="12" max="12" width="5.83203125" style="79" customWidth="1"/>
    <col min="13" max="13" width="14.83203125" style="44" customWidth="1"/>
    <col min="14" max="21" width="8.83203125" style="44" customWidth="1"/>
    <col min="22" max="16384" width="9.33203125" style="44"/>
  </cols>
  <sheetData>
    <row r="2" spans="2:13" ht="15.75" customHeight="1" x14ac:dyDescent="0.25">
      <c r="B2" s="111" t="s">
        <v>381</v>
      </c>
      <c r="C2" s="116"/>
      <c r="D2" s="39"/>
      <c r="E2" s="39"/>
      <c r="F2" s="116"/>
      <c r="G2" s="39"/>
      <c r="H2" s="39"/>
      <c r="I2" s="116"/>
      <c r="J2" s="39"/>
      <c r="K2" s="38"/>
      <c r="L2" s="116"/>
      <c r="M2" s="39"/>
    </row>
    <row r="3" spans="2:13" ht="12.95" customHeight="1" x14ac:dyDescent="0.2">
      <c r="C3" s="116"/>
      <c r="D3" s="39"/>
      <c r="E3" s="39"/>
      <c r="F3" s="116"/>
      <c r="G3" s="39"/>
      <c r="H3" s="39"/>
      <c r="I3" s="116"/>
      <c r="J3" s="39"/>
      <c r="K3" s="38"/>
      <c r="L3" s="116"/>
      <c r="M3" s="39"/>
    </row>
    <row r="4" spans="2:13" ht="12.95" customHeight="1" x14ac:dyDescent="0.2">
      <c r="B4" s="112" t="s">
        <v>2</v>
      </c>
      <c r="C4" s="116"/>
      <c r="D4" s="39"/>
      <c r="E4" s="39"/>
      <c r="F4" s="116"/>
      <c r="G4" s="39"/>
      <c r="H4" s="39"/>
      <c r="I4" s="116"/>
      <c r="J4" s="39"/>
      <c r="K4" s="38"/>
      <c r="L4" s="116"/>
      <c r="M4" s="39"/>
    </row>
    <row r="5" spans="2:13" ht="12.95" customHeight="1" x14ac:dyDescent="0.2">
      <c r="B5" s="80" t="s">
        <v>892</v>
      </c>
      <c r="C5" s="116"/>
      <c r="D5" s="39"/>
      <c r="E5" s="39"/>
      <c r="F5" s="116"/>
      <c r="G5" s="39"/>
      <c r="H5" s="39"/>
      <c r="I5" s="116"/>
      <c r="J5" s="39"/>
      <c r="K5" s="38"/>
      <c r="L5" s="116"/>
      <c r="M5" s="39"/>
    </row>
    <row r="6" spans="2:13" ht="12.95" customHeight="1" x14ac:dyDescent="0.2">
      <c r="B6" s="45" t="s">
        <v>3</v>
      </c>
      <c r="C6" s="116"/>
      <c r="D6" s="39"/>
      <c r="E6" s="39"/>
      <c r="F6" s="116"/>
      <c r="G6" s="39"/>
      <c r="H6" s="39"/>
      <c r="I6" s="116"/>
      <c r="J6" s="39"/>
      <c r="K6" s="38"/>
      <c r="L6" s="116"/>
      <c r="M6" s="39"/>
    </row>
    <row r="7" spans="2:13" ht="12.95" customHeight="1" x14ac:dyDescent="0.2">
      <c r="C7" s="116"/>
      <c r="D7" s="39"/>
      <c r="E7" s="39"/>
      <c r="F7" s="116"/>
      <c r="G7" s="39"/>
      <c r="H7" s="39"/>
      <c r="I7" s="116"/>
      <c r="J7" s="39"/>
      <c r="K7" s="38"/>
      <c r="L7" s="116"/>
      <c r="M7" s="39"/>
    </row>
    <row r="8" spans="2:13" ht="12.95" customHeight="1" x14ac:dyDescent="0.2">
      <c r="C8" s="116"/>
      <c r="D8" s="39"/>
      <c r="E8" s="39"/>
      <c r="F8" s="116"/>
      <c r="G8" s="39"/>
      <c r="H8" s="39"/>
      <c r="I8" s="116"/>
      <c r="J8" s="39"/>
      <c r="K8" s="38"/>
      <c r="L8" s="116"/>
      <c r="M8" s="39"/>
    </row>
    <row r="9" spans="2:13" ht="39" customHeight="1" x14ac:dyDescent="0.2">
      <c r="B9" s="35" t="s">
        <v>518</v>
      </c>
      <c r="C9" s="117"/>
      <c r="D9" s="69" t="s">
        <v>72</v>
      </c>
      <c r="E9" s="69"/>
      <c r="F9" s="117"/>
      <c r="G9" s="69" t="s">
        <v>466</v>
      </c>
      <c r="H9" s="69"/>
      <c r="I9" s="117"/>
      <c r="J9" s="69" t="s">
        <v>179</v>
      </c>
      <c r="K9" s="69"/>
      <c r="L9" s="117"/>
      <c r="M9" s="69" t="s">
        <v>403</v>
      </c>
    </row>
    <row r="10" spans="2:13" ht="12.95" customHeight="1" x14ac:dyDescent="0.2">
      <c r="B10" s="39" t="s">
        <v>382</v>
      </c>
      <c r="C10" s="116">
        <v>1001</v>
      </c>
      <c r="D10" s="37">
        <v>910961</v>
      </c>
      <c r="E10" s="39"/>
      <c r="F10" s="116">
        <v>2001</v>
      </c>
      <c r="G10" s="37">
        <v>293374</v>
      </c>
      <c r="H10" s="39"/>
      <c r="I10" s="116">
        <v>3001</v>
      </c>
      <c r="J10" s="37">
        <v>558174</v>
      </c>
      <c r="K10" s="38"/>
      <c r="L10" s="116">
        <v>4001</v>
      </c>
      <c r="M10" s="37">
        <v>59414</v>
      </c>
    </row>
    <row r="11" spans="2:13" ht="12.95" customHeight="1" x14ac:dyDescent="0.2">
      <c r="B11" s="39" t="s">
        <v>383</v>
      </c>
      <c r="C11" s="116">
        <v>1002</v>
      </c>
      <c r="D11" s="37">
        <v>809397</v>
      </c>
      <c r="E11" s="37"/>
      <c r="F11" s="116">
        <v>2002</v>
      </c>
      <c r="G11" s="37">
        <v>134953</v>
      </c>
      <c r="H11" s="37"/>
      <c r="I11" s="116">
        <v>3002</v>
      </c>
      <c r="J11" s="37">
        <v>656757</v>
      </c>
      <c r="K11" s="38"/>
      <c r="L11" s="116">
        <v>4002</v>
      </c>
      <c r="M11" s="37">
        <v>17687</v>
      </c>
    </row>
    <row r="12" spans="2:13" ht="12.95" customHeight="1" x14ac:dyDescent="0.2">
      <c r="B12" s="39" t="s">
        <v>384</v>
      </c>
      <c r="C12" s="116">
        <v>1003</v>
      </c>
      <c r="D12" s="37">
        <v>1358130</v>
      </c>
      <c r="E12" s="37"/>
      <c r="F12" s="116">
        <v>2003</v>
      </c>
      <c r="G12" s="37">
        <v>450307</v>
      </c>
      <c r="H12" s="37"/>
      <c r="I12" s="116">
        <v>3003</v>
      </c>
      <c r="J12" s="37">
        <v>873480</v>
      </c>
      <c r="K12" s="38"/>
      <c r="L12" s="116">
        <v>4003</v>
      </c>
      <c r="M12" s="37">
        <v>34342</v>
      </c>
    </row>
    <row r="13" spans="2:13" ht="12.95" customHeight="1" x14ac:dyDescent="0.2">
      <c r="B13" s="39" t="s">
        <v>385</v>
      </c>
      <c r="C13" s="116">
        <v>1004</v>
      </c>
      <c r="D13" s="37">
        <v>19741131</v>
      </c>
      <c r="E13" s="37"/>
      <c r="F13" s="116">
        <v>2004</v>
      </c>
      <c r="G13" s="37">
        <v>7282675</v>
      </c>
      <c r="H13" s="37"/>
      <c r="I13" s="116">
        <v>3004</v>
      </c>
      <c r="J13" s="37">
        <v>7400568</v>
      </c>
      <c r="K13" s="38"/>
      <c r="L13" s="116">
        <v>4004</v>
      </c>
      <c r="M13" s="37">
        <v>5057888</v>
      </c>
    </row>
    <row r="14" spans="2:13" ht="12.95" customHeight="1" x14ac:dyDescent="0.2">
      <c r="B14" s="39" t="s">
        <v>386</v>
      </c>
      <c r="C14" s="116">
        <v>1005</v>
      </c>
      <c r="D14" s="37">
        <v>3425307</v>
      </c>
      <c r="E14" s="39"/>
      <c r="F14" s="116">
        <v>2005</v>
      </c>
      <c r="G14" s="37">
        <v>1764756</v>
      </c>
      <c r="H14" s="39"/>
      <c r="I14" s="116">
        <v>3005</v>
      </c>
      <c r="J14" s="37">
        <v>1528314</v>
      </c>
      <c r="K14" s="38"/>
      <c r="L14" s="116">
        <v>4005</v>
      </c>
      <c r="M14" s="37">
        <v>132237</v>
      </c>
    </row>
    <row r="15" spans="2:13" ht="12.95" customHeight="1" x14ac:dyDescent="0.2">
      <c r="B15" s="39" t="s">
        <v>387</v>
      </c>
      <c r="C15" s="116">
        <v>1006</v>
      </c>
      <c r="D15" s="37">
        <v>824763</v>
      </c>
      <c r="E15" s="37"/>
      <c r="F15" s="116">
        <v>2006</v>
      </c>
      <c r="G15" s="37">
        <v>171504</v>
      </c>
      <c r="H15" s="37"/>
      <c r="I15" s="116">
        <v>3006</v>
      </c>
      <c r="J15" s="37">
        <v>636478</v>
      </c>
      <c r="K15" s="38"/>
      <c r="L15" s="116">
        <v>4006</v>
      </c>
      <c r="M15" s="37">
        <v>16781</v>
      </c>
    </row>
    <row r="16" spans="2:13" ht="12.95" customHeight="1" x14ac:dyDescent="0.2">
      <c r="B16" s="39" t="s">
        <v>388</v>
      </c>
      <c r="C16" s="116">
        <v>1007</v>
      </c>
      <c r="D16" s="37">
        <v>1062373</v>
      </c>
      <c r="E16" s="37"/>
      <c r="F16" s="116">
        <v>2007</v>
      </c>
      <c r="G16" s="37">
        <v>420692</v>
      </c>
      <c r="H16" s="37"/>
      <c r="I16" s="116">
        <v>3007</v>
      </c>
      <c r="J16" s="37">
        <v>587565</v>
      </c>
      <c r="K16" s="38"/>
      <c r="L16" s="116">
        <v>4007</v>
      </c>
      <c r="M16" s="37">
        <v>54117</v>
      </c>
    </row>
    <row r="17" spans="2:13" ht="12.95" customHeight="1" x14ac:dyDescent="0.2">
      <c r="B17" s="39" t="s">
        <v>389</v>
      </c>
      <c r="C17" s="116">
        <v>1008</v>
      </c>
      <c r="D17" s="37">
        <v>1024210</v>
      </c>
      <c r="E17" s="37"/>
      <c r="F17" s="116">
        <v>2008</v>
      </c>
      <c r="G17" s="37">
        <v>231160</v>
      </c>
      <c r="H17" s="37"/>
      <c r="I17" s="116">
        <v>3008</v>
      </c>
      <c r="J17" s="37">
        <v>766498</v>
      </c>
      <c r="K17" s="38"/>
      <c r="L17" s="116">
        <v>4008</v>
      </c>
      <c r="M17" s="37">
        <v>26552</v>
      </c>
    </row>
    <row r="18" spans="2:13" ht="12.95" customHeight="1" x14ac:dyDescent="0.2">
      <c r="B18" s="39" t="s">
        <v>390</v>
      </c>
      <c r="C18" s="116">
        <v>1009</v>
      </c>
      <c r="D18" s="37">
        <v>383570</v>
      </c>
      <c r="E18" s="37"/>
      <c r="F18" s="116">
        <v>2009</v>
      </c>
      <c r="G18" s="37">
        <v>142863</v>
      </c>
      <c r="H18" s="37"/>
      <c r="I18" s="116">
        <v>3009</v>
      </c>
      <c r="J18" s="37">
        <v>234238</v>
      </c>
      <c r="K18" s="38"/>
      <c r="L18" s="116">
        <v>4009</v>
      </c>
      <c r="M18" s="37">
        <v>6469</v>
      </c>
    </row>
    <row r="19" spans="2:13" ht="12.95" customHeight="1" x14ac:dyDescent="0.2">
      <c r="B19" s="39" t="s">
        <v>391</v>
      </c>
      <c r="C19" s="116">
        <v>1010</v>
      </c>
      <c r="D19" s="37">
        <v>867745</v>
      </c>
      <c r="E19" s="37"/>
      <c r="F19" s="116">
        <v>2010</v>
      </c>
      <c r="G19" s="37">
        <v>213499</v>
      </c>
      <c r="H19" s="37"/>
      <c r="I19" s="116">
        <v>3010</v>
      </c>
      <c r="J19" s="37">
        <v>636930</v>
      </c>
      <c r="K19" s="38"/>
      <c r="L19" s="116">
        <v>4010</v>
      </c>
      <c r="M19" s="37">
        <v>17317</v>
      </c>
    </row>
    <row r="20" spans="2:13" ht="12.95" customHeight="1" x14ac:dyDescent="0.2">
      <c r="B20" s="39" t="s">
        <v>392</v>
      </c>
      <c r="C20" s="116">
        <v>1011</v>
      </c>
      <c r="D20" s="37">
        <v>2240454</v>
      </c>
      <c r="E20" s="37"/>
      <c r="F20" s="116">
        <v>2011</v>
      </c>
      <c r="G20" s="37">
        <v>600173</v>
      </c>
      <c r="H20" s="37"/>
      <c r="I20" s="116">
        <v>3011</v>
      </c>
      <c r="J20" s="37">
        <v>1558291</v>
      </c>
      <c r="K20" s="38"/>
      <c r="L20" s="116">
        <v>4011</v>
      </c>
      <c r="M20" s="37">
        <v>81989</v>
      </c>
    </row>
    <row r="21" spans="2:13" ht="12.95" customHeight="1" x14ac:dyDescent="0.2">
      <c r="B21" s="39" t="s">
        <v>393</v>
      </c>
      <c r="C21" s="116">
        <v>1012</v>
      </c>
      <c r="D21" s="37">
        <v>436498</v>
      </c>
      <c r="E21" s="39"/>
      <c r="F21" s="116">
        <v>2012</v>
      </c>
      <c r="G21" s="37">
        <v>115273</v>
      </c>
      <c r="H21" s="39"/>
      <c r="I21" s="116">
        <v>3012</v>
      </c>
      <c r="J21" s="37">
        <v>310296</v>
      </c>
      <c r="K21" s="38"/>
      <c r="L21" s="116">
        <v>4012</v>
      </c>
      <c r="M21" s="37">
        <v>10929</v>
      </c>
    </row>
    <row r="22" spans="2:13" ht="12.95" customHeight="1" x14ac:dyDescent="0.2">
      <c r="B22" s="39" t="s">
        <v>394</v>
      </c>
      <c r="C22" s="116">
        <v>1013</v>
      </c>
      <c r="D22" s="37">
        <v>3596511</v>
      </c>
      <c r="E22" s="37"/>
      <c r="F22" s="116">
        <v>2013</v>
      </c>
      <c r="G22" s="37">
        <v>1457940</v>
      </c>
      <c r="H22" s="37"/>
      <c r="I22" s="116">
        <v>3013</v>
      </c>
      <c r="J22" s="37">
        <v>2065203</v>
      </c>
      <c r="K22" s="38"/>
      <c r="L22" s="116">
        <v>4013</v>
      </c>
      <c r="M22" s="37">
        <v>73369</v>
      </c>
    </row>
    <row r="23" spans="2:13" ht="12.95" customHeight="1" x14ac:dyDescent="0.2">
      <c r="B23" s="39" t="s">
        <v>395</v>
      </c>
      <c r="C23" s="116">
        <v>1014</v>
      </c>
      <c r="D23" s="37">
        <v>937689</v>
      </c>
      <c r="E23" s="37"/>
      <c r="F23" s="116">
        <v>2014</v>
      </c>
      <c r="G23" s="37">
        <v>146453</v>
      </c>
      <c r="H23" s="37"/>
      <c r="I23" s="116">
        <v>3014</v>
      </c>
      <c r="J23" s="37">
        <v>747977</v>
      </c>
      <c r="K23" s="38"/>
      <c r="L23" s="116">
        <v>4014</v>
      </c>
      <c r="M23" s="37">
        <v>43259</v>
      </c>
    </row>
    <row r="24" spans="2:13" ht="12.95" customHeight="1" x14ac:dyDescent="0.2">
      <c r="B24" s="39" t="s">
        <v>396</v>
      </c>
      <c r="C24" s="116">
        <v>1015</v>
      </c>
      <c r="D24" s="37">
        <v>4454113</v>
      </c>
      <c r="E24" s="37"/>
      <c r="F24" s="116">
        <v>2015</v>
      </c>
      <c r="G24" s="37">
        <v>1484644</v>
      </c>
      <c r="H24" s="37"/>
      <c r="I24" s="116">
        <v>3015</v>
      </c>
      <c r="J24" s="37">
        <v>2900644</v>
      </c>
      <c r="K24" s="38"/>
      <c r="L24" s="116">
        <v>4015</v>
      </c>
      <c r="M24" s="37">
        <v>68825</v>
      </c>
    </row>
    <row r="25" spans="2:13" ht="12.95" customHeight="1" x14ac:dyDescent="0.2">
      <c r="B25" s="39" t="s">
        <v>397</v>
      </c>
      <c r="C25" s="116">
        <v>1016</v>
      </c>
      <c r="D25" s="37">
        <v>777979</v>
      </c>
      <c r="E25" s="37"/>
      <c r="F25" s="116">
        <v>2021</v>
      </c>
      <c r="G25" s="37">
        <v>229970</v>
      </c>
      <c r="H25" s="37"/>
      <c r="I25" s="116">
        <v>3021</v>
      </c>
      <c r="J25" s="37">
        <v>534050</v>
      </c>
      <c r="K25" s="38"/>
      <c r="L25" s="116">
        <v>4021</v>
      </c>
      <c r="M25" s="37">
        <v>13958</v>
      </c>
    </row>
    <row r="26" spans="2:13" ht="12.95" customHeight="1" x14ac:dyDescent="0.2">
      <c r="B26" s="39" t="s">
        <v>398</v>
      </c>
      <c r="C26" s="116">
        <v>1017</v>
      </c>
      <c r="D26" s="37">
        <v>1448909</v>
      </c>
      <c r="E26" s="39"/>
      <c r="F26" s="116">
        <v>2016</v>
      </c>
      <c r="G26" s="37">
        <v>399196</v>
      </c>
      <c r="H26" s="39"/>
      <c r="I26" s="116">
        <v>3016</v>
      </c>
      <c r="J26" s="37">
        <v>1025078</v>
      </c>
      <c r="K26" s="38"/>
      <c r="L26" s="116">
        <v>4016</v>
      </c>
      <c r="M26" s="37">
        <v>24634</v>
      </c>
    </row>
    <row r="27" spans="2:13" ht="12.95" customHeight="1" x14ac:dyDescent="0.2">
      <c r="B27" s="39" t="s">
        <v>399</v>
      </c>
      <c r="C27" s="116">
        <v>1018</v>
      </c>
      <c r="D27" s="37">
        <v>461359</v>
      </c>
      <c r="E27" s="37"/>
      <c r="F27" s="116">
        <v>2017</v>
      </c>
      <c r="G27" s="37">
        <v>101013</v>
      </c>
      <c r="H27" s="37"/>
      <c r="I27" s="116">
        <v>3017</v>
      </c>
      <c r="J27" s="37">
        <v>341078</v>
      </c>
      <c r="K27" s="38"/>
      <c r="L27" s="116">
        <v>4017</v>
      </c>
      <c r="M27" s="37">
        <v>19268</v>
      </c>
    </row>
    <row r="28" spans="2:13" ht="12.95" customHeight="1" x14ac:dyDescent="0.2">
      <c r="B28" s="39" t="s">
        <v>400</v>
      </c>
      <c r="C28" s="116">
        <v>1019</v>
      </c>
      <c r="D28" s="37">
        <v>971256</v>
      </c>
      <c r="E28" s="37"/>
      <c r="F28" s="116">
        <v>2018</v>
      </c>
      <c r="G28" s="37">
        <v>267412</v>
      </c>
      <c r="H28" s="37"/>
      <c r="I28" s="116">
        <v>3018</v>
      </c>
      <c r="J28" s="37">
        <v>682373</v>
      </c>
      <c r="K28" s="38"/>
      <c r="L28" s="116">
        <v>4018</v>
      </c>
      <c r="M28" s="37">
        <v>21471</v>
      </c>
    </row>
    <row r="29" spans="2:13" ht="12.95" customHeight="1" x14ac:dyDescent="0.2">
      <c r="B29" s="39" t="s">
        <v>401</v>
      </c>
      <c r="C29" s="116">
        <v>1020</v>
      </c>
      <c r="D29" s="37">
        <v>2330439</v>
      </c>
      <c r="E29" s="37"/>
      <c r="F29" s="116">
        <v>2019</v>
      </c>
      <c r="G29" s="37">
        <v>908890</v>
      </c>
      <c r="H29" s="37"/>
      <c r="I29" s="116">
        <v>3019</v>
      </c>
      <c r="J29" s="37">
        <v>1357829</v>
      </c>
      <c r="K29" s="38"/>
      <c r="L29" s="116">
        <v>4019</v>
      </c>
      <c r="M29" s="37">
        <v>63720</v>
      </c>
    </row>
    <row r="30" spans="2:13" ht="12.95" customHeight="1" x14ac:dyDescent="0.2">
      <c r="B30" s="39" t="s">
        <v>402</v>
      </c>
      <c r="C30" s="116">
        <v>1021</v>
      </c>
      <c r="D30" s="37">
        <v>3674720</v>
      </c>
      <c r="E30" s="37"/>
      <c r="F30" s="116">
        <v>2020</v>
      </c>
      <c r="G30" s="37">
        <v>1059944</v>
      </c>
      <c r="H30" s="37"/>
      <c r="I30" s="116">
        <v>3020</v>
      </c>
      <c r="J30" s="37">
        <v>2531109</v>
      </c>
      <c r="K30" s="38"/>
      <c r="L30" s="116">
        <v>4020</v>
      </c>
      <c r="M30" s="37">
        <v>83666</v>
      </c>
    </row>
    <row r="31" spans="2:13" ht="12.95" customHeight="1" x14ac:dyDescent="0.2">
      <c r="B31" s="61" t="s">
        <v>72</v>
      </c>
      <c r="C31" s="118">
        <v>1022</v>
      </c>
      <c r="D31" s="62">
        <v>51737514</v>
      </c>
      <c r="E31" s="62"/>
      <c r="F31" s="118">
        <v>2022</v>
      </c>
      <c r="G31" s="62">
        <v>17876692</v>
      </c>
      <c r="H31" s="62"/>
      <c r="I31" s="118">
        <v>3022</v>
      </c>
      <c r="J31" s="62">
        <v>27932930</v>
      </c>
      <c r="K31" s="62"/>
      <c r="L31" s="118">
        <v>4022</v>
      </c>
      <c r="M31" s="62">
        <v>5927892</v>
      </c>
    </row>
    <row r="33" spans="2:13" ht="12.95" customHeight="1" x14ac:dyDescent="0.2">
      <c r="B33" s="40"/>
    </row>
    <row r="34" spans="2:13" ht="12.95" customHeight="1" x14ac:dyDescent="0.2">
      <c r="B34" s="63" t="s">
        <v>71</v>
      </c>
    </row>
    <row r="36" spans="2:13" ht="12.95" customHeight="1" x14ac:dyDescent="0.2">
      <c r="M36" s="41"/>
    </row>
    <row r="40" spans="2:13" ht="12.95" customHeight="1" x14ac:dyDescent="0.2">
      <c r="B40" s="64"/>
    </row>
    <row r="43" spans="2:13" ht="12.95" customHeight="1" x14ac:dyDescent="0.2">
      <c r="B43" s="65"/>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58DD58-EACA-4EBC-B098-C0CD46BDC22E}">
  <dimension ref="B2:J91"/>
  <sheetViews>
    <sheetView showGridLines="0" workbookViewId="0"/>
  </sheetViews>
  <sheetFormatPr defaultColWidth="9.33203125" defaultRowHeight="12.95" customHeight="1" x14ac:dyDescent="0.2"/>
  <cols>
    <col min="1" max="1" width="2.83203125" style="167" customWidth="1"/>
    <col min="2" max="2" width="30.83203125" style="208" customWidth="1"/>
    <col min="3" max="3" width="5.83203125" style="135" customWidth="1"/>
    <col min="4" max="4" width="14.83203125" style="167" customWidth="1"/>
    <col min="5" max="5" width="8.83203125" style="167" customWidth="1"/>
    <col min="6" max="6" width="5.83203125" style="135" customWidth="1"/>
    <col min="7" max="7" width="14.83203125" style="167" customWidth="1"/>
    <col min="8" max="8" width="8.83203125" style="167" customWidth="1"/>
    <col min="9" max="9" width="5.83203125" style="135" customWidth="1"/>
    <col min="10" max="10" width="14.83203125" style="167" customWidth="1"/>
    <col min="11" max="21" width="8.83203125" style="167" customWidth="1"/>
    <col min="22" max="16384" width="9.33203125" style="167"/>
  </cols>
  <sheetData>
    <row r="2" spans="2:10" ht="15.75" customHeight="1" x14ac:dyDescent="0.25">
      <c r="B2" s="88" t="s">
        <v>404</v>
      </c>
      <c r="C2" s="207"/>
      <c r="D2" s="208"/>
      <c r="E2" s="208"/>
      <c r="F2" s="207"/>
      <c r="G2" s="208"/>
      <c r="H2" s="208"/>
      <c r="I2" s="207"/>
      <c r="J2" s="208"/>
    </row>
    <row r="3" spans="2:10" ht="12.95" customHeight="1" x14ac:dyDescent="0.2">
      <c r="C3" s="207"/>
      <c r="D3" s="208"/>
      <c r="E3" s="208"/>
      <c r="F3" s="207"/>
      <c r="G3" s="208"/>
      <c r="H3" s="208"/>
      <c r="I3" s="207"/>
      <c r="J3" s="208"/>
    </row>
    <row r="4" spans="2:10" ht="12.95" customHeight="1" x14ac:dyDescent="0.2">
      <c r="B4" s="89" t="s">
        <v>2</v>
      </c>
      <c r="C4" s="207"/>
      <c r="D4" s="208"/>
      <c r="E4" s="208"/>
      <c r="F4" s="207"/>
      <c r="G4" s="208"/>
      <c r="H4" s="208"/>
      <c r="I4" s="207"/>
      <c r="J4" s="208"/>
    </row>
    <row r="5" spans="2:10" ht="12.95" customHeight="1" x14ac:dyDescent="0.2">
      <c r="B5" s="126" t="s">
        <v>892</v>
      </c>
      <c r="C5" s="207"/>
      <c r="D5" s="208"/>
      <c r="E5" s="208"/>
      <c r="F5" s="207"/>
      <c r="G5" s="208"/>
      <c r="H5" s="208"/>
      <c r="I5" s="207"/>
      <c r="J5" s="208"/>
    </row>
    <row r="6" spans="2:10" ht="12.95" customHeight="1" x14ac:dyDescent="0.2">
      <c r="B6" s="76" t="s">
        <v>3</v>
      </c>
      <c r="C6" s="207"/>
      <c r="D6" s="208"/>
      <c r="E6" s="208"/>
      <c r="F6" s="207"/>
      <c r="G6" s="208"/>
      <c r="H6" s="208"/>
      <c r="I6" s="207"/>
      <c r="J6" s="208"/>
    </row>
    <row r="7" spans="2:10" ht="12.95" customHeight="1" x14ac:dyDescent="0.2">
      <c r="C7" s="207"/>
      <c r="D7" s="208"/>
      <c r="E7" s="208"/>
      <c r="F7" s="207"/>
      <c r="G7" s="208"/>
      <c r="H7" s="208"/>
      <c r="I7" s="207"/>
      <c r="J7" s="208"/>
    </row>
    <row r="8" spans="2:10" ht="12.95" customHeight="1" x14ac:dyDescent="0.2">
      <c r="C8" s="207"/>
      <c r="D8" s="208"/>
      <c r="E8" s="208"/>
      <c r="F8" s="207"/>
      <c r="G8" s="208"/>
      <c r="H8" s="208"/>
      <c r="I8" s="207"/>
      <c r="J8" s="208"/>
    </row>
    <row r="9" spans="2:10" ht="39" customHeight="1" x14ac:dyDescent="0.2">
      <c r="B9" s="209" t="s">
        <v>186</v>
      </c>
      <c r="C9" s="210"/>
      <c r="D9" s="211" t="s">
        <v>467</v>
      </c>
      <c r="E9" s="212"/>
      <c r="F9" s="210"/>
      <c r="G9" s="211" t="s">
        <v>192</v>
      </c>
      <c r="H9" s="212"/>
      <c r="I9" s="210"/>
      <c r="J9" s="211" t="s">
        <v>405</v>
      </c>
    </row>
    <row r="10" spans="2:10" ht="12.95" customHeight="1" x14ac:dyDescent="0.2">
      <c r="B10" s="208" t="s">
        <v>382</v>
      </c>
      <c r="C10" s="207">
        <v>1001</v>
      </c>
      <c r="D10" s="213">
        <v>125674</v>
      </c>
      <c r="E10" s="208"/>
      <c r="F10" s="207">
        <v>2001</v>
      </c>
      <c r="G10" s="213">
        <v>471276</v>
      </c>
      <c r="H10" s="208"/>
      <c r="I10" s="207">
        <v>3001</v>
      </c>
      <c r="J10" s="213">
        <v>24940</v>
      </c>
    </row>
    <row r="11" spans="2:10" ht="12.95" customHeight="1" x14ac:dyDescent="0.2">
      <c r="B11" s="208" t="s">
        <v>383</v>
      </c>
      <c r="C11" s="207">
        <v>1002</v>
      </c>
      <c r="D11" s="213">
        <v>156866</v>
      </c>
      <c r="E11" s="213"/>
      <c r="F11" s="207">
        <v>2002</v>
      </c>
      <c r="G11" s="213">
        <v>591882</v>
      </c>
      <c r="H11" s="213"/>
      <c r="I11" s="207">
        <v>3002</v>
      </c>
      <c r="J11" s="213">
        <v>55231</v>
      </c>
    </row>
    <row r="12" spans="2:10" ht="12.95" customHeight="1" x14ac:dyDescent="0.2">
      <c r="B12" s="208" t="s">
        <v>384</v>
      </c>
      <c r="C12" s="207">
        <v>1003</v>
      </c>
      <c r="D12" s="213">
        <v>321107</v>
      </c>
      <c r="E12" s="213"/>
      <c r="F12" s="207">
        <v>2003</v>
      </c>
      <c r="G12" s="213">
        <v>1179228</v>
      </c>
      <c r="H12" s="213"/>
      <c r="I12" s="207">
        <v>3003</v>
      </c>
      <c r="J12" s="213">
        <v>76711</v>
      </c>
    </row>
    <row r="13" spans="2:10" ht="12.95" customHeight="1" x14ac:dyDescent="0.2">
      <c r="B13" s="208" t="s">
        <v>385</v>
      </c>
      <c r="C13" s="207">
        <v>1004</v>
      </c>
      <c r="D13" s="213">
        <v>5431168</v>
      </c>
      <c r="E13" s="213"/>
      <c r="F13" s="207">
        <v>2004</v>
      </c>
      <c r="G13" s="213">
        <v>8618477</v>
      </c>
      <c r="H13" s="213"/>
      <c r="I13" s="207">
        <v>3004</v>
      </c>
      <c r="J13" s="213">
        <v>2975100</v>
      </c>
    </row>
    <row r="14" spans="2:10" ht="12.95" customHeight="1" x14ac:dyDescent="0.2">
      <c r="B14" s="208" t="s">
        <v>386</v>
      </c>
      <c r="C14" s="207">
        <v>1005</v>
      </c>
      <c r="D14" s="213">
        <v>669898</v>
      </c>
      <c r="E14" s="213"/>
      <c r="F14" s="207">
        <v>2005</v>
      </c>
      <c r="G14" s="213">
        <v>2137071</v>
      </c>
      <c r="H14" s="213"/>
      <c r="I14" s="207">
        <v>3005</v>
      </c>
      <c r="J14" s="213">
        <v>123085</v>
      </c>
    </row>
    <row r="15" spans="2:10" ht="12.95" customHeight="1" x14ac:dyDescent="0.2">
      <c r="B15" s="208" t="s">
        <v>387</v>
      </c>
      <c r="C15" s="207">
        <v>1006</v>
      </c>
      <c r="D15" s="213">
        <v>193885</v>
      </c>
      <c r="E15" s="213"/>
      <c r="F15" s="207">
        <v>2006</v>
      </c>
      <c r="G15" s="213">
        <v>613161</v>
      </c>
      <c r="H15" s="213"/>
      <c r="I15" s="207">
        <v>3006</v>
      </c>
      <c r="J15" s="213">
        <v>62178</v>
      </c>
    </row>
    <row r="16" spans="2:10" ht="12.95" customHeight="1" x14ac:dyDescent="0.2">
      <c r="B16" s="208" t="s">
        <v>388</v>
      </c>
      <c r="C16" s="207">
        <v>1007</v>
      </c>
      <c r="D16" s="213">
        <v>116546</v>
      </c>
      <c r="E16" s="213"/>
      <c r="F16" s="207">
        <v>2007</v>
      </c>
      <c r="G16" s="213">
        <v>483028</v>
      </c>
      <c r="H16" s="213"/>
      <c r="I16" s="207">
        <v>3007</v>
      </c>
      <c r="J16" s="213">
        <v>45844</v>
      </c>
    </row>
    <row r="17" spans="2:10" ht="12.95" customHeight="1" x14ac:dyDescent="0.2">
      <c r="B17" s="208" t="s">
        <v>389</v>
      </c>
      <c r="C17" s="207">
        <v>1008</v>
      </c>
      <c r="D17" s="213">
        <v>216024</v>
      </c>
      <c r="E17" s="213"/>
      <c r="F17" s="207">
        <v>2008</v>
      </c>
      <c r="G17" s="213">
        <v>689030</v>
      </c>
      <c r="H17" s="213"/>
      <c r="I17" s="207">
        <v>3008</v>
      </c>
      <c r="J17" s="213">
        <v>45300</v>
      </c>
    </row>
    <row r="18" spans="2:10" ht="12.95" customHeight="1" x14ac:dyDescent="0.2">
      <c r="B18" s="208" t="s">
        <v>390</v>
      </c>
      <c r="C18" s="207">
        <v>1009</v>
      </c>
      <c r="D18" s="213">
        <v>67286</v>
      </c>
      <c r="E18" s="213"/>
      <c r="F18" s="207">
        <v>2009</v>
      </c>
      <c r="G18" s="213">
        <v>276693</v>
      </c>
      <c r="H18" s="213"/>
      <c r="I18" s="207">
        <v>3009</v>
      </c>
      <c r="J18" s="213">
        <v>91460</v>
      </c>
    </row>
    <row r="19" spans="2:10" ht="12.95" customHeight="1" x14ac:dyDescent="0.2">
      <c r="B19" s="208" t="s">
        <v>391</v>
      </c>
      <c r="C19" s="207">
        <v>1010</v>
      </c>
      <c r="D19" s="213">
        <v>207891</v>
      </c>
      <c r="E19" s="213"/>
      <c r="F19" s="207">
        <v>2010</v>
      </c>
      <c r="G19" s="213">
        <v>649977</v>
      </c>
      <c r="H19" s="213"/>
      <c r="I19" s="207">
        <v>3010</v>
      </c>
      <c r="J19" s="213">
        <v>30891</v>
      </c>
    </row>
    <row r="20" spans="2:10" ht="12.95" customHeight="1" x14ac:dyDescent="0.2">
      <c r="B20" s="208" t="s">
        <v>392</v>
      </c>
      <c r="C20" s="207">
        <v>1011</v>
      </c>
      <c r="D20" s="213">
        <v>341734</v>
      </c>
      <c r="E20" s="213"/>
      <c r="F20" s="207">
        <v>2011</v>
      </c>
      <c r="G20" s="213">
        <v>1309407</v>
      </c>
      <c r="H20" s="213"/>
      <c r="I20" s="207">
        <v>3011</v>
      </c>
      <c r="J20" s="213">
        <v>95696</v>
      </c>
    </row>
    <row r="21" spans="2:10" ht="12.95" customHeight="1" x14ac:dyDescent="0.2">
      <c r="B21" s="208" t="s">
        <v>393</v>
      </c>
      <c r="C21" s="207">
        <v>1012</v>
      </c>
      <c r="D21" s="213">
        <v>62525</v>
      </c>
      <c r="E21" s="208"/>
      <c r="F21" s="207">
        <v>2012</v>
      </c>
      <c r="G21" s="213">
        <v>273825</v>
      </c>
      <c r="H21" s="213"/>
      <c r="I21" s="207">
        <v>3012</v>
      </c>
      <c r="J21" s="213">
        <v>32961</v>
      </c>
    </row>
    <row r="22" spans="2:10" ht="12.95" customHeight="1" x14ac:dyDescent="0.2">
      <c r="B22" s="208" t="s">
        <v>394</v>
      </c>
      <c r="C22" s="207">
        <v>1013</v>
      </c>
      <c r="D22" s="213">
        <v>754792</v>
      </c>
      <c r="E22" s="213"/>
      <c r="F22" s="207">
        <v>2013</v>
      </c>
      <c r="G22" s="213">
        <v>2555008</v>
      </c>
      <c r="H22" s="213"/>
      <c r="I22" s="207">
        <v>3013</v>
      </c>
      <c r="J22" s="213">
        <v>162029</v>
      </c>
    </row>
    <row r="23" spans="2:10" ht="12.95" customHeight="1" x14ac:dyDescent="0.2">
      <c r="B23" s="208" t="s">
        <v>395</v>
      </c>
      <c r="C23" s="207">
        <v>1014</v>
      </c>
      <c r="D23" s="213">
        <v>157398</v>
      </c>
      <c r="E23" s="213"/>
      <c r="F23" s="207">
        <v>2014</v>
      </c>
      <c r="G23" s="213">
        <v>648212</v>
      </c>
      <c r="H23" s="213"/>
      <c r="I23" s="207">
        <v>3014</v>
      </c>
      <c r="J23" s="213">
        <v>46139</v>
      </c>
    </row>
    <row r="24" spans="2:10" ht="12.95" customHeight="1" x14ac:dyDescent="0.2">
      <c r="B24" s="208" t="s">
        <v>396</v>
      </c>
      <c r="C24" s="207">
        <v>1015</v>
      </c>
      <c r="D24" s="213">
        <v>1021399</v>
      </c>
      <c r="E24" s="213"/>
      <c r="F24" s="207">
        <v>2015</v>
      </c>
      <c r="G24" s="213">
        <v>3461041</v>
      </c>
      <c r="H24" s="213"/>
      <c r="I24" s="207">
        <v>3015</v>
      </c>
      <c r="J24" s="213">
        <v>233075</v>
      </c>
    </row>
    <row r="25" spans="2:10" ht="12.95" customHeight="1" x14ac:dyDescent="0.2">
      <c r="B25" s="208" t="s">
        <v>397</v>
      </c>
      <c r="C25" s="207">
        <v>1016</v>
      </c>
      <c r="D25" s="213">
        <v>169908</v>
      </c>
      <c r="E25" s="213"/>
      <c r="F25" s="207">
        <v>2016</v>
      </c>
      <c r="G25" s="213">
        <v>701348</v>
      </c>
      <c r="H25" s="213"/>
      <c r="I25" s="207">
        <v>3016</v>
      </c>
      <c r="J25" s="213">
        <v>72538</v>
      </c>
    </row>
    <row r="26" spans="2:10" ht="12.95" customHeight="1" x14ac:dyDescent="0.2">
      <c r="B26" s="208" t="s">
        <v>398</v>
      </c>
      <c r="C26" s="207">
        <v>1017</v>
      </c>
      <c r="D26" s="213">
        <v>372322</v>
      </c>
      <c r="E26" s="208"/>
      <c r="F26" s="207">
        <v>2017</v>
      </c>
      <c r="G26" s="213">
        <v>916532</v>
      </c>
      <c r="H26" s="213"/>
      <c r="I26" s="207">
        <v>3017</v>
      </c>
      <c r="J26" s="213">
        <v>67117</v>
      </c>
    </row>
    <row r="27" spans="2:10" ht="12.95" customHeight="1" x14ac:dyDescent="0.2">
      <c r="B27" s="208" t="s">
        <v>399</v>
      </c>
      <c r="C27" s="207">
        <v>1018</v>
      </c>
      <c r="D27" s="213">
        <v>68717</v>
      </c>
      <c r="E27" s="213"/>
      <c r="F27" s="207">
        <v>2018</v>
      </c>
      <c r="G27" s="213">
        <v>299079</v>
      </c>
      <c r="H27" s="213"/>
      <c r="I27" s="207">
        <v>3018</v>
      </c>
      <c r="J27" s="213">
        <v>14247</v>
      </c>
    </row>
    <row r="28" spans="2:10" ht="12.95" customHeight="1" x14ac:dyDescent="0.2">
      <c r="B28" s="208" t="s">
        <v>400</v>
      </c>
      <c r="C28" s="207">
        <v>1019</v>
      </c>
      <c r="D28" s="213">
        <v>136282</v>
      </c>
      <c r="E28" s="213"/>
      <c r="F28" s="207">
        <v>2019</v>
      </c>
      <c r="G28" s="213">
        <v>592513</v>
      </c>
      <c r="H28" s="213"/>
      <c r="I28" s="207">
        <v>3019</v>
      </c>
      <c r="J28" s="213">
        <v>46872</v>
      </c>
    </row>
    <row r="29" spans="2:10" ht="12.95" customHeight="1" x14ac:dyDescent="0.2">
      <c r="B29" s="208" t="s">
        <v>401</v>
      </c>
      <c r="C29" s="207">
        <v>1020</v>
      </c>
      <c r="D29" s="213">
        <v>310417</v>
      </c>
      <c r="E29" s="213"/>
      <c r="F29" s="207">
        <v>2020</v>
      </c>
      <c r="G29" s="213">
        <v>1471910</v>
      </c>
      <c r="H29" s="213"/>
      <c r="I29" s="207">
        <v>3020</v>
      </c>
      <c r="J29" s="213">
        <v>83924</v>
      </c>
    </row>
    <row r="30" spans="2:10" ht="12.95" customHeight="1" x14ac:dyDescent="0.2">
      <c r="B30" s="208" t="s">
        <v>402</v>
      </c>
      <c r="C30" s="207">
        <v>1021</v>
      </c>
      <c r="D30" s="213">
        <v>802428</v>
      </c>
      <c r="E30" s="213"/>
      <c r="F30" s="207">
        <v>2021</v>
      </c>
      <c r="G30" s="213">
        <v>2111837</v>
      </c>
      <c r="H30" s="213"/>
      <c r="I30" s="207">
        <v>3021</v>
      </c>
      <c r="J30" s="213">
        <v>85906</v>
      </c>
    </row>
    <row r="31" spans="2:10" ht="12.95" customHeight="1" x14ac:dyDescent="0.2">
      <c r="B31" s="214" t="s">
        <v>72</v>
      </c>
      <c r="C31" s="215">
        <v>1022</v>
      </c>
      <c r="D31" s="216">
        <v>11704268</v>
      </c>
      <c r="E31" s="216"/>
      <c r="F31" s="215">
        <v>2022</v>
      </c>
      <c r="G31" s="216">
        <v>30050536</v>
      </c>
      <c r="H31" s="216"/>
      <c r="I31" s="215">
        <v>3022</v>
      </c>
      <c r="J31" s="216">
        <v>4471246</v>
      </c>
    </row>
    <row r="32" spans="2:10" ht="12.95" customHeight="1" x14ac:dyDescent="0.2">
      <c r="C32" s="207"/>
      <c r="D32" s="213"/>
      <c r="E32" s="213"/>
      <c r="F32" s="207"/>
      <c r="G32" s="213"/>
      <c r="H32" s="213"/>
      <c r="I32" s="207"/>
      <c r="J32" s="213"/>
    </row>
    <row r="33" spans="2:10" ht="12.95" customHeight="1" x14ac:dyDescent="0.2">
      <c r="C33" s="207"/>
      <c r="D33" s="213"/>
      <c r="E33" s="213"/>
      <c r="F33" s="207"/>
      <c r="G33" s="213"/>
      <c r="H33" s="213"/>
      <c r="I33" s="207"/>
      <c r="J33" s="213"/>
    </row>
    <row r="34" spans="2:10" ht="12.95" customHeight="1" x14ac:dyDescent="0.2">
      <c r="C34" s="207"/>
      <c r="D34" s="213"/>
      <c r="E34" s="213"/>
      <c r="F34" s="207"/>
      <c r="G34" s="213"/>
      <c r="H34" s="213"/>
      <c r="I34" s="207"/>
      <c r="J34" s="213"/>
    </row>
    <row r="35" spans="2:10" ht="12.95" customHeight="1" x14ac:dyDescent="0.2">
      <c r="B35" s="217"/>
      <c r="C35" s="207"/>
      <c r="D35" s="213"/>
      <c r="E35" s="213"/>
      <c r="F35" s="207"/>
      <c r="G35" s="213"/>
      <c r="H35" s="213"/>
      <c r="I35" s="207"/>
      <c r="J35" s="213"/>
    </row>
    <row r="36" spans="2:10" ht="39" customHeight="1" x14ac:dyDescent="0.2">
      <c r="B36" s="209" t="s">
        <v>195</v>
      </c>
      <c r="C36" s="210"/>
      <c r="D36" s="211" t="s">
        <v>467</v>
      </c>
      <c r="E36" s="212"/>
      <c r="F36" s="210"/>
      <c r="G36" s="211" t="s">
        <v>192</v>
      </c>
      <c r="H36" s="212"/>
      <c r="I36" s="210"/>
      <c r="J36" s="211" t="s">
        <v>405</v>
      </c>
    </row>
    <row r="37" spans="2:10" ht="12.95" customHeight="1" x14ac:dyDescent="0.2">
      <c r="B37" s="208" t="s">
        <v>382</v>
      </c>
      <c r="C37" s="207">
        <v>1023</v>
      </c>
      <c r="D37" s="213">
        <v>811</v>
      </c>
      <c r="E37" s="208"/>
      <c r="F37" s="207">
        <v>2023</v>
      </c>
      <c r="G37" s="213">
        <v>41117</v>
      </c>
      <c r="H37" s="208"/>
      <c r="I37" s="207">
        <v>3023</v>
      </c>
      <c r="J37" s="213">
        <v>0</v>
      </c>
    </row>
    <row r="38" spans="2:10" ht="12.95" customHeight="1" x14ac:dyDescent="0.2">
      <c r="B38" s="208" t="s">
        <v>383</v>
      </c>
      <c r="C38" s="207">
        <v>1024</v>
      </c>
      <c r="D38" s="213">
        <v>3587</v>
      </c>
      <c r="E38" s="213"/>
      <c r="F38" s="207">
        <v>2024</v>
      </c>
      <c r="G38" s="213">
        <v>26249</v>
      </c>
      <c r="H38" s="213"/>
      <c r="I38" s="207">
        <v>3024</v>
      </c>
      <c r="J38" s="213">
        <v>0</v>
      </c>
    </row>
    <row r="39" spans="2:10" ht="12.95" customHeight="1" x14ac:dyDescent="0.2">
      <c r="B39" s="208" t="s">
        <v>384</v>
      </c>
      <c r="C39" s="207">
        <v>1025</v>
      </c>
      <c r="D39" s="213">
        <v>6491</v>
      </c>
      <c r="E39" s="213"/>
      <c r="F39" s="207">
        <v>2025</v>
      </c>
      <c r="G39" s="213">
        <v>35211</v>
      </c>
      <c r="H39" s="213"/>
      <c r="I39" s="207">
        <v>3025</v>
      </c>
      <c r="J39" s="213">
        <v>0</v>
      </c>
    </row>
    <row r="40" spans="2:10" ht="12.95" customHeight="1" x14ac:dyDescent="0.2">
      <c r="B40" s="208" t="s">
        <v>385</v>
      </c>
      <c r="C40" s="207">
        <v>1026</v>
      </c>
      <c r="D40" s="213">
        <v>645134</v>
      </c>
      <c r="E40" s="213"/>
      <c r="F40" s="207">
        <v>2026</v>
      </c>
      <c r="G40" s="213">
        <v>356445</v>
      </c>
      <c r="H40" s="213"/>
      <c r="I40" s="207">
        <v>3026</v>
      </c>
      <c r="J40" s="213">
        <v>738733</v>
      </c>
    </row>
    <row r="41" spans="2:10" ht="12.95" customHeight="1" x14ac:dyDescent="0.2">
      <c r="B41" s="208" t="s">
        <v>386</v>
      </c>
      <c r="C41" s="207">
        <v>1027</v>
      </c>
      <c r="D41" s="213">
        <v>27837</v>
      </c>
      <c r="E41" s="213"/>
      <c r="F41" s="207">
        <v>2027</v>
      </c>
      <c r="G41" s="213">
        <v>164637</v>
      </c>
      <c r="H41" s="208"/>
      <c r="I41" s="207">
        <v>3027</v>
      </c>
      <c r="J41" s="213">
        <v>9000</v>
      </c>
    </row>
    <row r="42" spans="2:10" ht="12.95" customHeight="1" x14ac:dyDescent="0.2">
      <c r="B42" s="208" t="s">
        <v>387</v>
      </c>
      <c r="C42" s="207">
        <v>1028</v>
      </c>
      <c r="D42" s="213">
        <v>410</v>
      </c>
      <c r="E42" s="213"/>
      <c r="F42" s="207">
        <v>2028</v>
      </c>
      <c r="G42" s="213">
        <v>38271</v>
      </c>
      <c r="H42" s="213"/>
      <c r="I42" s="207">
        <v>3028</v>
      </c>
      <c r="J42" s="213">
        <v>12409</v>
      </c>
    </row>
    <row r="43" spans="2:10" ht="12.95" customHeight="1" x14ac:dyDescent="0.2">
      <c r="B43" s="208" t="s">
        <v>388</v>
      </c>
      <c r="C43" s="207">
        <v>1029</v>
      </c>
      <c r="D43" s="213">
        <v>3491</v>
      </c>
      <c r="E43" s="213"/>
      <c r="F43" s="207">
        <v>2029</v>
      </c>
      <c r="G43" s="213">
        <v>37562</v>
      </c>
      <c r="H43" s="213"/>
      <c r="I43" s="207">
        <v>3029</v>
      </c>
      <c r="J43" s="213">
        <v>0</v>
      </c>
    </row>
    <row r="44" spans="2:10" ht="12.95" customHeight="1" x14ac:dyDescent="0.2">
      <c r="B44" s="208" t="s">
        <v>389</v>
      </c>
      <c r="C44" s="207">
        <v>1030</v>
      </c>
      <c r="D44" s="213">
        <v>4687</v>
      </c>
      <c r="E44" s="213"/>
      <c r="F44" s="207">
        <v>2030</v>
      </c>
      <c r="G44" s="213">
        <v>18020</v>
      </c>
      <c r="H44" s="213"/>
      <c r="I44" s="207">
        <v>3030</v>
      </c>
      <c r="J44" s="213">
        <v>0</v>
      </c>
    </row>
    <row r="45" spans="2:10" ht="12.95" customHeight="1" x14ac:dyDescent="0.2">
      <c r="B45" s="208" t="s">
        <v>390</v>
      </c>
      <c r="C45" s="207">
        <v>1031</v>
      </c>
      <c r="D45" s="213">
        <v>1393</v>
      </c>
      <c r="E45" s="213"/>
      <c r="F45" s="207">
        <v>2031</v>
      </c>
      <c r="G45" s="213">
        <v>20543</v>
      </c>
      <c r="H45" s="213"/>
      <c r="I45" s="207">
        <v>3031</v>
      </c>
      <c r="J45" s="213">
        <v>0</v>
      </c>
    </row>
    <row r="46" spans="2:10" ht="12.95" customHeight="1" x14ac:dyDescent="0.2">
      <c r="B46" s="208" t="s">
        <v>391</v>
      </c>
      <c r="C46" s="207">
        <v>1032</v>
      </c>
      <c r="D46" s="213">
        <v>5936</v>
      </c>
      <c r="E46" s="213"/>
      <c r="F46" s="207">
        <v>2032</v>
      </c>
      <c r="G46" s="213">
        <v>48665</v>
      </c>
      <c r="H46" s="213"/>
      <c r="I46" s="207">
        <v>3032</v>
      </c>
      <c r="J46" s="213">
        <v>0</v>
      </c>
    </row>
    <row r="47" spans="2:10" ht="12.95" customHeight="1" x14ac:dyDescent="0.2">
      <c r="B47" s="208" t="s">
        <v>392</v>
      </c>
      <c r="C47" s="207">
        <v>1033</v>
      </c>
      <c r="D47" s="213">
        <v>9068</v>
      </c>
      <c r="E47" s="213"/>
      <c r="F47" s="207">
        <v>2033</v>
      </c>
      <c r="G47" s="213">
        <v>75012</v>
      </c>
      <c r="H47" s="213"/>
      <c r="I47" s="207">
        <v>3033</v>
      </c>
      <c r="J47" s="213">
        <v>0</v>
      </c>
    </row>
    <row r="48" spans="2:10" ht="12.95" customHeight="1" x14ac:dyDescent="0.2">
      <c r="B48" s="208" t="s">
        <v>393</v>
      </c>
      <c r="C48" s="207">
        <v>1034</v>
      </c>
      <c r="D48" s="213">
        <v>8717</v>
      </c>
      <c r="E48" s="208"/>
      <c r="F48" s="207">
        <v>2034</v>
      </c>
      <c r="G48" s="213">
        <v>21087</v>
      </c>
      <c r="H48" s="208"/>
      <c r="I48" s="207">
        <v>3034</v>
      </c>
      <c r="J48" s="213">
        <v>0</v>
      </c>
    </row>
    <row r="49" spans="2:10" ht="12.95" customHeight="1" x14ac:dyDescent="0.2">
      <c r="B49" s="208" t="s">
        <v>394</v>
      </c>
      <c r="C49" s="207">
        <v>1035</v>
      </c>
      <c r="D49" s="213">
        <v>29542</v>
      </c>
      <c r="E49" s="213"/>
      <c r="F49" s="207">
        <v>2035</v>
      </c>
      <c r="G49" s="213">
        <v>308570</v>
      </c>
      <c r="H49" s="213"/>
      <c r="I49" s="207">
        <v>3035</v>
      </c>
      <c r="J49" s="213">
        <v>47</v>
      </c>
    </row>
    <row r="50" spans="2:10" ht="12.95" customHeight="1" x14ac:dyDescent="0.2">
      <c r="B50" s="208" t="s">
        <v>395</v>
      </c>
      <c r="C50" s="207">
        <v>1036</v>
      </c>
      <c r="D50" s="213">
        <v>5582</v>
      </c>
      <c r="E50" s="213"/>
      <c r="F50" s="207">
        <v>2036</v>
      </c>
      <c r="G50" s="213">
        <v>21719</v>
      </c>
      <c r="H50" s="213"/>
      <c r="I50" s="207">
        <v>3036</v>
      </c>
      <c r="J50" s="213">
        <v>3</v>
      </c>
    </row>
    <row r="51" spans="2:10" ht="12.95" customHeight="1" x14ac:dyDescent="0.2">
      <c r="B51" s="208" t="s">
        <v>396</v>
      </c>
      <c r="C51" s="207">
        <v>1037</v>
      </c>
      <c r="D51" s="213">
        <v>11087</v>
      </c>
      <c r="E51" s="213"/>
      <c r="F51" s="207">
        <v>2037</v>
      </c>
      <c r="G51" s="213">
        <v>169020</v>
      </c>
      <c r="H51" s="213"/>
      <c r="I51" s="207">
        <v>3037</v>
      </c>
      <c r="J51" s="213">
        <v>1</v>
      </c>
    </row>
    <row r="52" spans="2:10" ht="12.95" customHeight="1" x14ac:dyDescent="0.2">
      <c r="B52" s="208" t="s">
        <v>397</v>
      </c>
      <c r="C52" s="207">
        <v>1038</v>
      </c>
      <c r="D52" s="213">
        <v>2036</v>
      </c>
      <c r="E52" s="213"/>
      <c r="F52" s="207">
        <v>2038</v>
      </c>
      <c r="G52" s="213">
        <v>49112</v>
      </c>
      <c r="H52" s="213"/>
      <c r="I52" s="207">
        <v>3038</v>
      </c>
      <c r="J52" s="213">
        <v>0</v>
      </c>
    </row>
    <row r="53" spans="2:10" ht="12.95" customHeight="1" x14ac:dyDescent="0.2">
      <c r="B53" s="208" t="s">
        <v>398</v>
      </c>
      <c r="C53" s="207">
        <v>1039</v>
      </c>
      <c r="D53" s="213">
        <v>25001</v>
      </c>
      <c r="E53" s="208"/>
      <c r="F53" s="207">
        <v>2039</v>
      </c>
      <c r="G53" s="213">
        <v>35410</v>
      </c>
      <c r="H53" s="208"/>
      <c r="I53" s="207">
        <v>3039</v>
      </c>
      <c r="J53" s="213">
        <v>2260</v>
      </c>
    </row>
    <row r="54" spans="2:10" ht="12.95" customHeight="1" x14ac:dyDescent="0.2">
      <c r="B54" s="208" t="s">
        <v>399</v>
      </c>
      <c r="C54" s="207">
        <v>1040</v>
      </c>
      <c r="D54" s="213">
        <v>0</v>
      </c>
      <c r="E54" s="213"/>
      <c r="F54" s="207">
        <v>2040</v>
      </c>
      <c r="G54" s="213">
        <v>13576</v>
      </c>
      <c r="H54" s="213"/>
      <c r="I54" s="207">
        <v>3040</v>
      </c>
      <c r="J54" s="213">
        <v>3404</v>
      </c>
    </row>
    <row r="55" spans="2:10" ht="12.95" customHeight="1" x14ac:dyDescent="0.2">
      <c r="B55" s="208" t="s">
        <v>400</v>
      </c>
      <c r="C55" s="207">
        <v>1041</v>
      </c>
      <c r="D55" s="213">
        <v>16538</v>
      </c>
      <c r="E55" s="213"/>
      <c r="F55" s="207">
        <v>2041</v>
      </c>
      <c r="G55" s="213">
        <v>23050</v>
      </c>
      <c r="H55" s="213"/>
      <c r="I55" s="207">
        <v>3041</v>
      </c>
      <c r="J55" s="213">
        <v>0</v>
      </c>
    </row>
    <row r="56" spans="2:10" ht="12.95" customHeight="1" x14ac:dyDescent="0.2">
      <c r="B56" s="208" t="s">
        <v>401</v>
      </c>
      <c r="C56" s="207">
        <v>1042</v>
      </c>
      <c r="D56" s="213">
        <v>2390</v>
      </c>
      <c r="E56" s="213"/>
      <c r="F56" s="207">
        <v>2042</v>
      </c>
      <c r="G56" s="213">
        <v>55663</v>
      </c>
      <c r="H56" s="213"/>
      <c r="I56" s="207">
        <v>3042</v>
      </c>
      <c r="J56" s="213">
        <v>0</v>
      </c>
    </row>
    <row r="57" spans="2:10" ht="12.95" customHeight="1" x14ac:dyDescent="0.2">
      <c r="B57" s="208" t="s">
        <v>402</v>
      </c>
      <c r="C57" s="207">
        <v>1043</v>
      </c>
      <c r="D57" s="213">
        <v>68368</v>
      </c>
      <c r="E57" s="213"/>
      <c r="F57" s="207">
        <v>2043</v>
      </c>
      <c r="G57" s="213">
        <v>76360</v>
      </c>
      <c r="H57" s="213"/>
      <c r="I57" s="207">
        <v>3043</v>
      </c>
      <c r="J57" s="213">
        <v>0</v>
      </c>
    </row>
    <row r="58" spans="2:10" ht="12.95" customHeight="1" x14ac:dyDescent="0.2">
      <c r="B58" s="214" t="s">
        <v>72</v>
      </c>
      <c r="C58" s="215">
        <v>1044</v>
      </c>
      <c r="D58" s="216">
        <v>878106</v>
      </c>
      <c r="E58" s="216"/>
      <c r="F58" s="215">
        <v>2044</v>
      </c>
      <c r="G58" s="216">
        <v>1635298</v>
      </c>
      <c r="H58" s="216"/>
      <c r="I58" s="215">
        <v>3044</v>
      </c>
      <c r="J58" s="216">
        <v>765855</v>
      </c>
    </row>
    <row r="59" spans="2:10" ht="12.95" customHeight="1" x14ac:dyDescent="0.2">
      <c r="C59" s="207"/>
      <c r="D59" s="208"/>
      <c r="E59" s="208"/>
      <c r="F59" s="207"/>
      <c r="G59" s="208"/>
      <c r="H59" s="208"/>
      <c r="I59" s="207"/>
      <c r="J59" s="208"/>
    </row>
    <row r="60" spans="2:10" ht="12.95" customHeight="1" x14ac:dyDescent="0.2">
      <c r="C60" s="207"/>
      <c r="D60" s="213"/>
      <c r="E60" s="208"/>
      <c r="F60" s="207"/>
      <c r="G60" s="213"/>
      <c r="H60" s="208"/>
      <c r="I60" s="207"/>
      <c r="J60" s="213"/>
    </row>
    <row r="61" spans="2:10" ht="12.95" customHeight="1" x14ac:dyDescent="0.2">
      <c r="C61" s="207"/>
      <c r="D61" s="208"/>
      <c r="E61" s="208"/>
      <c r="F61" s="207"/>
      <c r="G61" s="208"/>
      <c r="H61" s="208"/>
      <c r="I61" s="207"/>
      <c r="J61" s="208"/>
    </row>
    <row r="62" spans="2:10" ht="12.95" customHeight="1" x14ac:dyDescent="0.2">
      <c r="C62" s="207"/>
      <c r="D62" s="208"/>
      <c r="E62" s="208"/>
      <c r="F62" s="207"/>
      <c r="G62" s="208"/>
      <c r="H62" s="208"/>
      <c r="I62" s="207"/>
      <c r="J62" s="208"/>
    </row>
    <row r="63" spans="2:10" ht="39" customHeight="1" x14ac:dyDescent="0.2">
      <c r="B63" s="209" t="s">
        <v>197</v>
      </c>
      <c r="C63" s="210"/>
      <c r="D63" s="211" t="s">
        <v>467</v>
      </c>
      <c r="E63" s="212"/>
      <c r="F63" s="210"/>
      <c r="G63" s="211" t="s">
        <v>192</v>
      </c>
      <c r="H63" s="212"/>
      <c r="I63" s="210"/>
      <c r="J63" s="211" t="s">
        <v>405</v>
      </c>
    </row>
    <row r="64" spans="2:10" ht="12.95" customHeight="1" x14ac:dyDescent="0.2">
      <c r="B64" s="208" t="s">
        <v>382</v>
      </c>
      <c r="C64" s="207">
        <v>1045</v>
      </c>
      <c r="D64" s="213">
        <v>42160</v>
      </c>
      <c r="E64" s="208"/>
      <c r="F64" s="207">
        <v>2045</v>
      </c>
      <c r="G64" s="213">
        <v>187440</v>
      </c>
      <c r="H64" s="208"/>
      <c r="I64" s="207">
        <v>3045</v>
      </c>
      <c r="J64" s="213">
        <v>0</v>
      </c>
    </row>
    <row r="65" spans="2:10" ht="12.95" customHeight="1" x14ac:dyDescent="0.2">
      <c r="B65" s="208" t="s">
        <v>383</v>
      </c>
      <c r="C65" s="207">
        <v>1046</v>
      </c>
      <c r="D65" s="213">
        <v>28199</v>
      </c>
      <c r="E65" s="213"/>
      <c r="F65" s="207">
        <v>2046</v>
      </c>
      <c r="G65" s="213">
        <v>176099</v>
      </c>
      <c r="H65" s="213"/>
      <c r="I65" s="207">
        <v>3046</v>
      </c>
      <c r="J65" s="213">
        <v>137</v>
      </c>
    </row>
    <row r="66" spans="2:10" ht="12.95" customHeight="1" x14ac:dyDescent="0.2">
      <c r="B66" s="208" t="s">
        <v>384</v>
      </c>
      <c r="C66" s="207">
        <v>1047</v>
      </c>
      <c r="D66" s="213">
        <v>123789</v>
      </c>
      <c r="E66" s="213"/>
      <c r="F66" s="207">
        <v>2047</v>
      </c>
      <c r="G66" s="213">
        <v>421119</v>
      </c>
      <c r="H66" s="213"/>
      <c r="I66" s="207">
        <v>3047</v>
      </c>
      <c r="J66" s="213">
        <v>3541</v>
      </c>
    </row>
    <row r="67" spans="2:10" ht="12.95" customHeight="1" x14ac:dyDescent="0.2">
      <c r="B67" s="208" t="s">
        <v>385</v>
      </c>
      <c r="C67" s="207">
        <v>1048</v>
      </c>
      <c r="D67" s="213">
        <v>2252518</v>
      </c>
      <c r="E67" s="213"/>
      <c r="F67" s="207">
        <v>2048</v>
      </c>
      <c r="G67" s="213">
        <v>2767565</v>
      </c>
      <c r="H67" s="213"/>
      <c r="I67" s="207">
        <v>3048</v>
      </c>
      <c r="J67" s="213">
        <v>2968649</v>
      </c>
    </row>
    <row r="68" spans="2:10" ht="12.95" customHeight="1" x14ac:dyDescent="0.2">
      <c r="B68" s="208" t="s">
        <v>386</v>
      </c>
      <c r="C68" s="207">
        <v>1049</v>
      </c>
      <c r="D68" s="213">
        <v>390753</v>
      </c>
      <c r="E68" s="208"/>
      <c r="F68" s="207">
        <v>2049</v>
      </c>
      <c r="G68" s="213">
        <v>845015</v>
      </c>
      <c r="H68" s="208"/>
      <c r="I68" s="207">
        <v>3049</v>
      </c>
      <c r="J68" s="213">
        <v>102093</v>
      </c>
    </row>
    <row r="69" spans="2:10" ht="12.95" customHeight="1" x14ac:dyDescent="0.2">
      <c r="B69" s="208" t="s">
        <v>387</v>
      </c>
      <c r="C69" s="207">
        <v>1050</v>
      </c>
      <c r="D69" s="213">
        <v>53947</v>
      </c>
      <c r="E69" s="213"/>
      <c r="F69" s="207">
        <v>2050</v>
      </c>
      <c r="G69" s="213">
        <v>304446</v>
      </c>
      <c r="H69" s="213"/>
      <c r="I69" s="207">
        <v>3050</v>
      </c>
      <c r="J69" s="213">
        <v>1962</v>
      </c>
    </row>
    <row r="70" spans="2:10" ht="12.95" customHeight="1" x14ac:dyDescent="0.2">
      <c r="B70" s="208" t="s">
        <v>388</v>
      </c>
      <c r="C70" s="207">
        <v>1051</v>
      </c>
      <c r="D70" s="213">
        <v>40495</v>
      </c>
      <c r="E70" s="213"/>
      <c r="F70" s="207">
        <v>2051</v>
      </c>
      <c r="G70" s="213">
        <v>168569</v>
      </c>
      <c r="H70" s="213"/>
      <c r="I70" s="207">
        <v>3051</v>
      </c>
      <c r="J70" s="213">
        <v>8716</v>
      </c>
    </row>
    <row r="71" spans="2:10" ht="12.95" customHeight="1" x14ac:dyDescent="0.2">
      <c r="B71" s="208" t="s">
        <v>389</v>
      </c>
      <c r="C71" s="207">
        <v>1052</v>
      </c>
      <c r="D71" s="213">
        <v>51367</v>
      </c>
      <c r="E71" s="213"/>
      <c r="F71" s="207">
        <v>2052</v>
      </c>
      <c r="G71" s="213">
        <v>178013</v>
      </c>
      <c r="H71" s="213"/>
      <c r="I71" s="207">
        <v>3052</v>
      </c>
      <c r="J71" s="213">
        <v>12027</v>
      </c>
    </row>
    <row r="72" spans="2:10" ht="12.95" customHeight="1" x14ac:dyDescent="0.2">
      <c r="B72" s="208" t="s">
        <v>390</v>
      </c>
      <c r="C72" s="207">
        <v>1053</v>
      </c>
      <c r="D72" s="213">
        <v>15818</v>
      </c>
      <c r="E72" s="213"/>
      <c r="F72" s="207">
        <v>2053</v>
      </c>
      <c r="G72" s="213">
        <v>100338</v>
      </c>
      <c r="H72" s="213"/>
      <c r="I72" s="207">
        <v>3053</v>
      </c>
      <c r="J72" s="213">
        <v>46</v>
      </c>
    </row>
    <row r="73" spans="2:10" ht="12.95" customHeight="1" x14ac:dyDescent="0.2">
      <c r="B73" s="208" t="s">
        <v>391</v>
      </c>
      <c r="C73" s="207">
        <v>1054</v>
      </c>
      <c r="D73" s="213">
        <v>109552</v>
      </c>
      <c r="E73" s="213"/>
      <c r="F73" s="207">
        <v>2054</v>
      </c>
      <c r="G73" s="213">
        <v>233472</v>
      </c>
      <c r="H73" s="213"/>
      <c r="I73" s="207">
        <v>3054</v>
      </c>
      <c r="J73" s="213">
        <v>413</v>
      </c>
    </row>
    <row r="74" spans="2:10" ht="12.95" customHeight="1" x14ac:dyDescent="0.2">
      <c r="B74" s="208" t="s">
        <v>392</v>
      </c>
      <c r="C74" s="207">
        <v>1055</v>
      </c>
      <c r="D74" s="213">
        <v>166475</v>
      </c>
      <c r="E74" s="213"/>
      <c r="F74" s="207">
        <v>2055</v>
      </c>
      <c r="G74" s="213">
        <v>356257</v>
      </c>
      <c r="H74" s="213"/>
      <c r="I74" s="207">
        <v>3055</v>
      </c>
      <c r="J74" s="213">
        <v>24267</v>
      </c>
    </row>
    <row r="75" spans="2:10" ht="12.95" customHeight="1" x14ac:dyDescent="0.2">
      <c r="B75" s="208" t="s">
        <v>393</v>
      </c>
      <c r="C75" s="207">
        <v>1056</v>
      </c>
      <c r="D75" s="213">
        <v>12828</v>
      </c>
      <c r="E75" s="213"/>
      <c r="F75" s="207">
        <v>2056</v>
      </c>
      <c r="G75" s="213">
        <v>114869</v>
      </c>
      <c r="H75" s="208"/>
      <c r="I75" s="207">
        <v>3056</v>
      </c>
      <c r="J75" s="213">
        <v>2</v>
      </c>
    </row>
    <row r="76" spans="2:10" ht="12.95" customHeight="1" x14ac:dyDescent="0.2">
      <c r="B76" s="208" t="s">
        <v>394</v>
      </c>
      <c r="C76" s="207">
        <v>1057</v>
      </c>
      <c r="D76" s="213">
        <v>235852</v>
      </c>
      <c r="E76" s="213"/>
      <c r="F76" s="207">
        <v>2057</v>
      </c>
      <c r="G76" s="213">
        <v>874514</v>
      </c>
      <c r="H76" s="213"/>
      <c r="I76" s="207">
        <v>3057</v>
      </c>
      <c r="J76" s="213">
        <v>67417</v>
      </c>
    </row>
    <row r="77" spans="2:10" ht="12.95" customHeight="1" x14ac:dyDescent="0.2">
      <c r="B77" s="208" t="s">
        <v>395</v>
      </c>
      <c r="C77" s="207">
        <v>1058</v>
      </c>
      <c r="D77" s="213">
        <v>30787</v>
      </c>
      <c r="E77" s="213"/>
      <c r="F77" s="207">
        <v>2058</v>
      </c>
      <c r="G77" s="213">
        <v>172564</v>
      </c>
      <c r="H77" s="213"/>
      <c r="I77" s="207">
        <v>3058</v>
      </c>
      <c r="J77" s="213">
        <v>731</v>
      </c>
    </row>
    <row r="78" spans="2:10" ht="12.95" customHeight="1" x14ac:dyDescent="0.2">
      <c r="B78" s="208" t="s">
        <v>396</v>
      </c>
      <c r="C78" s="207">
        <v>1059</v>
      </c>
      <c r="D78" s="213">
        <v>408570</v>
      </c>
      <c r="E78" s="213"/>
      <c r="F78" s="207">
        <v>2059</v>
      </c>
      <c r="G78" s="213">
        <v>1482913</v>
      </c>
      <c r="H78" s="213"/>
      <c r="I78" s="207">
        <v>3059</v>
      </c>
      <c r="J78" s="213">
        <v>16515</v>
      </c>
    </row>
    <row r="79" spans="2:10" ht="12.95" customHeight="1" x14ac:dyDescent="0.2">
      <c r="B79" s="208" t="s">
        <v>397</v>
      </c>
      <c r="C79" s="207">
        <v>1060</v>
      </c>
      <c r="D79" s="213">
        <v>17750</v>
      </c>
      <c r="E79" s="213"/>
      <c r="F79" s="207">
        <v>2060</v>
      </c>
      <c r="G79" s="213">
        <v>290163</v>
      </c>
      <c r="H79" s="213"/>
      <c r="I79" s="207">
        <v>3060</v>
      </c>
      <c r="J79" s="213">
        <v>5980</v>
      </c>
    </row>
    <row r="80" spans="2:10" ht="12.95" customHeight="1" x14ac:dyDescent="0.2">
      <c r="B80" s="208" t="s">
        <v>398</v>
      </c>
      <c r="C80" s="207">
        <v>1061</v>
      </c>
      <c r="D80" s="213">
        <v>142560</v>
      </c>
      <c r="E80" s="213"/>
      <c r="F80" s="207">
        <v>2061</v>
      </c>
      <c r="G80" s="213">
        <v>272426</v>
      </c>
      <c r="H80" s="208"/>
      <c r="I80" s="207">
        <v>3061</v>
      </c>
      <c r="J80" s="213">
        <v>4716</v>
      </c>
    </row>
    <row r="81" spans="2:10" ht="12.95" customHeight="1" x14ac:dyDescent="0.2">
      <c r="B81" s="208" t="s">
        <v>399</v>
      </c>
      <c r="C81" s="207">
        <v>1062</v>
      </c>
      <c r="D81" s="213">
        <v>17937</v>
      </c>
      <c r="E81" s="213"/>
      <c r="F81" s="207">
        <v>2062</v>
      </c>
      <c r="G81" s="213">
        <v>84239</v>
      </c>
      <c r="H81" s="213"/>
      <c r="I81" s="207">
        <v>3062</v>
      </c>
      <c r="J81" s="213">
        <v>6587</v>
      </c>
    </row>
    <row r="82" spans="2:10" ht="12.95" customHeight="1" x14ac:dyDescent="0.2">
      <c r="B82" s="208" t="s">
        <v>400</v>
      </c>
      <c r="C82" s="207">
        <v>1063</v>
      </c>
      <c r="D82" s="213">
        <v>154750</v>
      </c>
      <c r="E82" s="213"/>
      <c r="F82" s="207">
        <v>2063</v>
      </c>
      <c r="G82" s="213">
        <v>152517</v>
      </c>
      <c r="H82" s="213"/>
      <c r="I82" s="207">
        <v>3063</v>
      </c>
      <c r="J82" s="213">
        <v>1000</v>
      </c>
    </row>
    <row r="83" spans="2:10" ht="12.95" customHeight="1" x14ac:dyDescent="0.2">
      <c r="B83" s="208" t="s">
        <v>401</v>
      </c>
      <c r="C83" s="207">
        <v>1064</v>
      </c>
      <c r="D83" s="213">
        <v>159025</v>
      </c>
      <c r="E83" s="213"/>
      <c r="F83" s="207">
        <v>2064</v>
      </c>
      <c r="G83" s="213">
        <v>471968</v>
      </c>
      <c r="H83" s="213"/>
      <c r="I83" s="207">
        <v>3064</v>
      </c>
      <c r="J83" s="213">
        <v>6112</v>
      </c>
    </row>
    <row r="84" spans="2:10" ht="12.95" customHeight="1" x14ac:dyDescent="0.2">
      <c r="B84" s="208" t="s">
        <v>402</v>
      </c>
      <c r="C84" s="207">
        <v>1065</v>
      </c>
      <c r="D84" s="213">
        <v>350597</v>
      </c>
      <c r="E84" s="213"/>
      <c r="F84" s="207">
        <v>2065</v>
      </c>
      <c r="G84" s="213">
        <v>620549</v>
      </c>
      <c r="H84" s="213"/>
      <c r="I84" s="207">
        <v>3065</v>
      </c>
      <c r="J84" s="213">
        <v>3386</v>
      </c>
    </row>
    <row r="85" spans="2:10" ht="12.95" customHeight="1" x14ac:dyDescent="0.2">
      <c r="B85" s="214" t="s">
        <v>72</v>
      </c>
      <c r="C85" s="215">
        <v>1066</v>
      </c>
      <c r="D85" s="216">
        <v>4805728</v>
      </c>
      <c r="E85" s="216"/>
      <c r="F85" s="215">
        <v>2066</v>
      </c>
      <c r="G85" s="216">
        <v>10275053</v>
      </c>
      <c r="H85" s="216"/>
      <c r="I85" s="215">
        <v>3066</v>
      </c>
      <c r="J85" s="216">
        <v>3234296</v>
      </c>
    </row>
    <row r="87" spans="2:10" ht="12.95" customHeight="1" x14ac:dyDescent="0.2">
      <c r="C87" s="207"/>
      <c r="D87" s="213"/>
      <c r="E87" s="208"/>
      <c r="F87" s="207"/>
      <c r="G87" s="213"/>
      <c r="H87" s="208"/>
      <c r="I87" s="207"/>
      <c r="J87" s="213"/>
    </row>
    <row r="88" spans="2:10" ht="12.95" customHeight="1" x14ac:dyDescent="0.2">
      <c r="B88" s="214" t="s">
        <v>304</v>
      </c>
      <c r="C88" s="215">
        <v>1067</v>
      </c>
      <c r="D88" s="216">
        <v>17388102</v>
      </c>
      <c r="E88" s="216"/>
      <c r="F88" s="215">
        <v>2067</v>
      </c>
      <c r="G88" s="216">
        <v>41960888</v>
      </c>
      <c r="H88" s="216"/>
      <c r="I88" s="215">
        <v>3067</v>
      </c>
      <c r="J88" s="216">
        <v>8471397</v>
      </c>
    </row>
    <row r="91" spans="2:10" ht="12.95" customHeight="1" x14ac:dyDescent="0.2">
      <c r="B91" s="52" t="s">
        <v>71</v>
      </c>
    </row>
  </sheetData>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6638D1-3464-40A7-BC6B-93357871D1BC}">
  <dimension ref="B2:D37"/>
  <sheetViews>
    <sheetView showGridLines="0" workbookViewId="0"/>
  </sheetViews>
  <sheetFormatPr defaultColWidth="9.33203125" defaultRowHeight="12.95" customHeight="1" x14ac:dyDescent="0.2"/>
  <cols>
    <col min="1" max="1" width="2.83203125" style="167" customWidth="1"/>
    <col min="2" max="2" width="70.83203125" style="208" customWidth="1"/>
    <col min="3" max="3" width="5.83203125" style="167" customWidth="1"/>
    <col min="4" max="4" width="14.83203125" style="167" customWidth="1"/>
    <col min="5" max="21" width="8.83203125" style="167" customWidth="1"/>
    <col min="22" max="16384" width="9.33203125" style="167"/>
  </cols>
  <sheetData>
    <row r="2" spans="2:4" ht="15.75" customHeight="1" x14ac:dyDescent="0.25">
      <c r="B2" s="88" t="s">
        <v>406</v>
      </c>
      <c r="C2" s="218"/>
      <c r="D2" s="208"/>
    </row>
    <row r="3" spans="2:4" ht="12.95" customHeight="1" x14ac:dyDescent="0.2">
      <c r="C3" s="208"/>
      <c r="D3" s="208"/>
    </row>
    <row r="4" spans="2:4" ht="12.95" customHeight="1" x14ac:dyDescent="0.2">
      <c r="B4" s="89" t="s">
        <v>2</v>
      </c>
      <c r="C4" s="219"/>
      <c r="D4" s="208"/>
    </row>
    <row r="5" spans="2:4" ht="12.95" customHeight="1" x14ac:dyDescent="0.2">
      <c r="B5" s="126" t="s">
        <v>892</v>
      </c>
      <c r="C5" s="219"/>
      <c r="D5" s="208"/>
    </row>
    <row r="6" spans="2:4" ht="12.95" customHeight="1" x14ac:dyDescent="0.2">
      <c r="B6" s="76" t="s">
        <v>3</v>
      </c>
      <c r="C6" s="219"/>
      <c r="D6" s="208"/>
    </row>
    <row r="7" spans="2:4" ht="12.95" customHeight="1" x14ac:dyDescent="0.2">
      <c r="B7" s="220"/>
      <c r="C7" s="220"/>
      <c r="D7" s="208"/>
    </row>
    <row r="8" spans="2:4" ht="12.95" customHeight="1" x14ac:dyDescent="0.2">
      <c r="C8" s="208"/>
      <c r="D8" s="208"/>
    </row>
    <row r="9" spans="2:4" ht="12.95" customHeight="1" x14ac:dyDescent="0.2">
      <c r="B9" s="221" t="s">
        <v>519</v>
      </c>
      <c r="C9" s="210"/>
      <c r="D9" s="211" t="s">
        <v>72</v>
      </c>
    </row>
    <row r="10" spans="2:4" ht="12.95" customHeight="1" x14ac:dyDescent="0.2">
      <c r="B10" s="222" t="s">
        <v>407</v>
      </c>
      <c r="C10" s="208">
        <v>1001</v>
      </c>
      <c r="D10" s="213">
        <v>647227</v>
      </c>
    </row>
    <row r="11" spans="2:4" ht="12.95" customHeight="1" x14ac:dyDescent="0.2">
      <c r="B11" s="208" t="s">
        <v>408</v>
      </c>
      <c r="C11" s="208">
        <v>1002</v>
      </c>
      <c r="D11" s="213">
        <v>27484</v>
      </c>
    </row>
    <row r="12" spans="2:4" ht="12.95" customHeight="1" x14ac:dyDescent="0.2">
      <c r="B12" s="208" t="s">
        <v>409</v>
      </c>
      <c r="C12" s="208">
        <v>1003</v>
      </c>
      <c r="D12" s="213">
        <v>3202022</v>
      </c>
    </row>
    <row r="13" spans="2:4" ht="12.95" customHeight="1" x14ac:dyDescent="0.2">
      <c r="B13" s="208" t="s">
        <v>410</v>
      </c>
      <c r="C13" s="208">
        <v>1004</v>
      </c>
      <c r="D13" s="213">
        <v>1495380</v>
      </c>
    </row>
    <row r="14" spans="2:4" ht="12.95" customHeight="1" x14ac:dyDescent="0.2">
      <c r="B14" s="208" t="s">
        <v>411</v>
      </c>
      <c r="C14" s="208">
        <v>1005</v>
      </c>
      <c r="D14" s="213">
        <v>412691</v>
      </c>
    </row>
    <row r="15" spans="2:4" ht="12.95" customHeight="1" x14ac:dyDescent="0.2">
      <c r="B15" s="208" t="s">
        <v>412</v>
      </c>
      <c r="C15" s="208">
        <v>1006</v>
      </c>
      <c r="D15" s="213">
        <v>2056097</v>
      </c>
    </row>
    <row r="16" spans="2:4" ht="12.95" customHeight="1" x14ac:dyDescent="0.2">
      <c r="B16" s="208" t="s">
        <v>413</v>
      </c>
      <c r="C16" s="208">
        <v>1007</v>
      </c>
      <c r="D16" s="213">
        <v>3089558</v>
      </c>
    </row>
    <row r="17" spans="2:4" ht="12.95" customHeight="1" x14ac:dyDescent="0.2">
      <c r="B17" s="208" t="s">
        <v>414</v>
      </c>
      <c r="C17" s="208">
        <v>1008</v>
      </c>
      <c r="D17" s="213">
        <v>857249</v>
      </c>
    </row>
    <row r="18" spans="2:4" ht="12.95" customHeight="1" x14ac:dyDescent="0.2">
      <c r="B18" s="208" t="s">
        <v>415</v>
      </c>
      <c r="C18" s="208">
        <v>1009</v>
      </c>
      <c r="D18" s="213">
        <v>2502740</v>
      </c>
    </row>
    <row r="19" spans="2:4" ht="12.95" customHeight="1" x14ac:dyDescent="0.2">
      <c r="B19" s="208" t="s">
        <v>416</v>
      </c>
      <c r="C19" s="208">
        <v>1010</v>
      </c>
      <c r="D19" s="213">
        <v>282480</v>
      </c>
    </row>
    <row r="20" spans="2:4" ht="12.95" customHeight="1" x14ac:dyDescent="0.2">
      <c r="B20" s="208" t="s">
        <v>417</v>
      </c>
      <c r="C20" s="208">
        <v>1011</v>
      </c>
      <c r="D20" s="213">
        <v>1689723</v>
      </c>
    </row>
    <row r="21" spans="2:4" ht="12.95" customHeight="1" x14ac:dyDescent="0.2">
      <c r="B21" s="208" t="s">
        <v>418</v>
      </c>
      <c r="C21" s="208">
        <v>1012</v>
      </c>
      <c r="D21" s="213">
        <v>751918</v>
      </c>
    </row>
    <row r="22" spans="2:4" ht="12.95" customHeight="1" x14ac:dyDescent="0.2">
      <c r="B22" s="208" t="s">
        <v>419</v>
      </c>
      <c r="C22" s="208">
        <v>1013</v>
      </c>
      <c r="D22" s="213">
        <v>249643</v>
      </c>
    </row>
    <row r="23" spans="2:4" ht="12.95" customHeight="1" x14ac:dyDescent="0.2">
      <c r="B23" s="208" t="s">
        <v>420</v>
      </c>
      <c r="C23" s="208">
        <v>1014</v>
      </c>
      <c r="D23" s="213">
        <v>612479</v>
      </c>
    </row>
    <row r="24" spans="2:4" ht="12.95" customHeight="1" x14ac:dyDescent="0.2">
      <c r="B24" s="214" t="s">
        <v>72</v>
      </c>
      <c r="C24" s="214">
        <v>1015</v>
      </c>
      <c r="D24" s="216">
        <v>17876692</v>
      </c>
    </row>
    <row r="27" spans="2:4" ht="12.95" customHeight="1" x14ac:dyDescent="0.2">
      <c r="B27" s="52" t="s">
        <v>71</v>
      </c>
    </row>
    <row r="28" spans="2:4" ht="12.95" customHeight="1" x14ac:dyDescent="0.2">
      <c r="B28" s="208" t="s">
        <v>421</v>
      </c>
    </row>
    <row r="34" spans="2:2" ht="12.95" customHeight="1" x14ac:dyDescent="0.2">
      <c r="B34" s="223"/>
    </row>
    <row r="37" spans="2:2" ht="12.95" customHeight="1" x14ac:dyDescent="0.2">
      <c r="B37" s="224"/>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9CDCC5-065F-4813-9B20-853572E46361}">
  <dimension ref="B2:N45"/>
  <sheetViews>
    <sheetView showGridLines="0" workbookViewId="0"/>
  </sheetViews>
  <sheetFormatPr defaultColWidth="8.83203125" defaultRowHeight="12.95" customHeight="1" x14ac:dyDescent="0.2"/>
  <cols>
    <col min="1" max="1" width="2.83203125" style="76" customWidth="1"/>
    <col min="2" max="2" width="55.33203125" style="74" customWidth="1"/>
    <col min="3" max="3" width="5.83203125" style="93" customWidth="1"/>
    <col min="4" max="4" width="12.83203125" style="76" customWidth="1"/>
    <col min="5" max="5" width="5.83203125" style="93" customWidth="1"/>
    <col min="6" max="6" width="12.83203125" style="76" customWidth="1"/>
    <col min="7" max="7" width="5.83203125" style="93" customWidth="1"/>
    <col min="8" max="8" width="12.83203125" style="76" customWidth="1"/>
    <col min="9" max="9" width="8.83203125" style="76"/>
    <col min="10" max="14" width="8.83203125" style="167"/>
    <col min="15" max="16384" width="8.83203125" style="76"/>
  </cols>
  <sheetData>
    <row r="2" spans="2:14" ht="15.75" x14ac:dyDescent="0.25">
      <c r="B2" s="88" t="s">
        <v>111</v>
      </c>
      <c r="J2" s="76"/>
      <c r="K2" s="76"/>
      <c r="L2" s="76"/>
      <c r="M2" s="76"/>
      <c r="N2" s="76"/>
    </row>
    <row r="4" spans="2:14" ht="12.95" customHeight="1" x14ac:dyDescent="0.2">
      <c r="B4" s="89" t="s">
        <v>2</v>
      </c>
      <c r="J4" s="76"/>
      <c r="K4" s="76"/>
      <c r="L4" s="76"/>
      <c r="M4" s="76"/>
      <c r="N4" s="76"/>
    </row>
    <row r="5" spans="2:14" ht="12.95" customHeight="1" x14ac:dyDescent="0.2">
      <c r="B5" s="126" t="s">
        <v>892</v>
      </c>
      <c r="J5" s="76"/>
      <c r="K5" s="76"/>
      <c r="L5" s="76"/>
      <c r="M5" s="76"/>
      <c r="N5" s="76"/>
    </row>
    <row r="6" spans="2:14" ht="12.95" customHeight="1" x14ac:dyDescent="0.2">
      <c r="B6" s="74" t="s">
        <v>3</v>
      </c>
      <c r="J6" s="76"/>
      <c r="K6" s="76"/>
      <c r="L6" s="76"/>
      <c r="M6" s="76"/>
      <c r="N6" s="76"/>
    </row>
    <row r="7" spans="2:14" ht="12.95" customHeight="1" x14ac:dyDescent="0.2">
      <c r="J7" s="76"/>
      <c r="K7" s="76"/>
      <c r="L7" s="76"/>
      <c r="M7" s="76"/>
      <c r="N7" s="76"/>
    </row>
    <row r="9" spans="2:14" s="164" customFormat="1" ht="26.1" customHeight="1" x14ac:dyDescent="0.2">
      <c r="B9" s="154"/>
      <c r="C9" s="128"/>
      <c r="D9" s="155" t="s">
        <v>72</v>
      </c>
      <c r="E9" s="156"/>
      <c r="F9" s="155" t="s">
        <v>1</v>
      </c>
      <c r="G9" s="156"/>
      <c r="H9" s="155" t="s">
        <v>110</v>
      </c>
    </row>
    <row r="10" spans="2:14" s="119" customFormat="1" ht="12.95" customHeight="1" x14ac:dyDescent="0.2">
      <c r="B10" s="158" t="s">
        <v>112</v>
      </c>
      <c r="C10" s="165"/>
      <c r="D10" s="158"/>
      <c r="E10" s="165"/>
      <c r="F10" s="158"/>
      <c r="G10" s="165"/>
      <c r="H10" s="158"/>
    </row>
    <row r="11" spans="2:14" ht="12.95" customHeight="1" x14ac:dyDescent="0.2">
      <c r="B11" s="74" t="s">
        <v>113</v>
      </c>
      <c r="C11" s="93">
        <v>1001</v>
      </c>
      <c r="D11" s="75">
        <v>5478011</v>
      </c>
      <c r="E11" s="93">
        <v>2001</v>
      </c>
      <c r="F11" s="75">
        <v>5279420</v>
      </c>
      <c r="G11" s="93">
        <v>3001</v>
      </c>
      <c r="H11" s="75">
        <v>198591</v>
      </c>
      <c r="J11" s="76"/>
      <c r="K11" s="76"/>
      <c r="L11" s="76"/>
      <c r="M11" s="76"/>
      <c r="N11" s="76"/>
    </row>
    <row r="12" spans="2:14" ht="12.95" customHeight="1" x14ac:dyDescent="0.2">
      <c r="B12" s="74" t="s">
        <v>114</v>
      </c>
      <c r="C12" s="93">
        <v>1002</v>
      </c>
      <c r="D12" s="75">
        <v>106130</v>
      </c>
      <c r="E12" s="93">
        <v>2002</v>
      </c>
      <c r="F12" s="75">
        <v>49149</v>
      </c>
      <c r="G12" s="93">
        <v>3002</v>
      </c>
      <c r="H12" s="75">
        <v>56981</v>
      </c>
      <c r="J12" s="76"/>
      <c r="K12" s="76"/>
      <c r="L12" s="76"/>
      <c r="M12" s="76"/>
      <c r="N12" s="76"/>
    </row>
    <row r="13" spans="2:14" ht="12.95" customHeight="1" x14ac:dyDescent="0.2">
      <c r="B13" s="74" t="s">
        <v>115</v>
      </c>
      <c r="C13" s="93">
        <v>1003</v>
      </c>
      <c r="D13" s="75">
        <v>0</v>
      </c>
      <c r="E13" s="93">
        <v>2003</v>
      </c>
      <c r="F13" s="75">
        <v>0</v>
      </c>
      <c r="G13" s="93">
        <v>3003</v>
      </c>
      <c r="H13" s="75">
        <v>0</v>
      </c>
      <c r="J13" s="76"/>
      <c r="K13" s="76"/>
      <c r="L13" s="76"/>
      <c r="M13" s="76"/>
      <c r="N13" s="76"/>
    </row>
    <row r="14" spans="2:14" ht="12.95" customHeight="1" x14ac:dyDescent="0.2">
      <c r="B14" s="74" t="s">
        <v>116</v>
      </c>
      <c r="C14" s="93">
        <v>1004</v>
      </c>
      <c r="D14" s="75">
        <v>0</v>
      </c>
      <c r="E14" s="93">
        <v>2004</v>
      </c>
      <c r="F14" s="75">
        <v>0</v>
      </c>
      <c r="G14" s="93">
        <v>3004</v>
      </c>
      <c r="H14" s="75">
        <v>0</v>
      </c>
      <c r="J14" s="76"/>
      <c r="K14" s="76"/>
      <c r="L14" s="76"/>
      <c r="M14" s="76"/>
      <c r="N14" s="76"/>
    </row>
    <row r="15" spans="2:14" ht="12.95" customHeight="1" x14ac:dyDescent="0.2">
      <c r="B15" s="74" t="s">
        <v>117</v>
      </c>
      <c r="C15" s="93">
        <v>1005</v>
      </c>
      <c r="D15" s="75">
        <v>2706559</v>
      </c>
      <c r="E15" s="93">
        <v>2005</v>
      </c>
      <c r="F15" s="75">
        <v>2705340</v>
      </c>
      <c r="G15" s="93">
        <v>3005</v>
      </c>
      <c r="H15" s="75">
        <v>1219</v>
      </c>
      <c r="J15" s="76"/>
      <c r="K15" s="76"/>
      <c r="L15" s="76"/>
      <c r="M15" s="76"/>
      <c r="N15" s="76"/>
    </row>
    <row r="16" spans="2:14" ht="12.95" customHeight="1" x14ac:dyDescent="0.2">
      <c r="B16" s="74" t="s">
        <v>118</v>
      </c>
      <c r="C16" s="93">
        <v>1006</v>
      </c>
      <c r="D16" s="75">
        <v>1574</v>
      </c>
      <c r="E16" s="93">
        <v>2006</v>
      </c>
      <c r="F16" s="75">
        <v>1574</v>
      </c>
      <c r="G16" s="93">
        <v>3006</v>
      </c>
      <c r="H16" s="75">
        <v>0</v>
      </c>
      <c r="J16" s="76"/>
      <c r="K16" s="76"/>
      <c r="L16" s="76"/>
      <c r="M16" s="76"/>
      <c r="N16" s="76"/>
    </row>
    <row r="17" spans="2:14" ht="12.95" customHeight="1" x14ac:dyDescent="0.2">
      <c r="B17" s="74" t="s">
        <v>119</v>
      </c>
      <c r="C17" s="93">
        <v>1007</v>
      </c>
      <c r="D17" s="75">
        <v>7266272</v>
      </c>
      <c r="E17" s="93">
        <v>2007</v>
      </c>
      <c r="F17" s="75">
        <v>7261210</v>
      </c>
      <c r="G17" s="93">
        <v>3007</v>
      </c>
      <c r="H17" s="75">
        <v>5062</v>
      </c>
      <c r="J17" s="76"/>
      <c r="K17" s="76"/>
      <c r="L17" s="76"/>
      <c r="M17" s="76"/>
      <c r="N17" s="76"/>
    </row>
    <row r="18" spans="2:14" ht="12.95" customHeight="1" x14ac:dyDescent="0.2">
      <c r="B18" s="74" t="s">
        <v>120</v>
      </c>
      <c r="C18" s="93">
        <v>1008</v>
      </c>
      <c r="D18" s="75">
        <v>1778125</v>
      </c>
      <c r="E18" s="93">
        <v>2008</v>
      </c>
      <c r="F18" s="75">
        <v>1778125</v>
      </c>
      <c r="G18" s="93">
        <v>3008</v>
      </c>
      <c r="H18" s="75">
        <v>0</v>
      </c>
      <c r="J18" s="76"/>
      <c r="K18" s="76"/>
      <c r="L18" s="76"/>
      <c r="M18" s="76"/>
      <c r="N18" s="76"/>
    </row>
    <row r="19" spans="2:14" s="119" customFormat="1" ht="12.95" customHeight="1" x14ac:dyDescent="0.2">
      <c r="B19" s="158" t="s">
        <v>121</v>
      </c>
      <c r="C19" s="131">
        <v>1009</v>
      </c>
      <c r="D19" s="158">
        <v>17336672</v>
      </c>
      <c r="E19" s="131">
        <v>2009</v>
      </c>
      <c r="F19" s="158">
        <v>17074819</v>
      </c>
      <c r="G19" s="131">
        <v>3009</v>
      </c>
      <c r="H19" s="158">
        <v>261853</v>
      </c>
    </row>
    <row r="20" spans="2:14" s="119" customFormat="1" ht="12.95" customHeight="1" x14ac:dyDescent="0.2">
      <c r="B20" s="166"/>
      <c r="C20" s="162"/>
      <c r="D20" s="75"/>
      <c r="E20" s="162"/>
      <c r="F20" s="151"/>
      <c r="G20" s="162"/>
      <c r="H20" s="151"/>
    </row>
    <row r="21" spans="2:14" ht="12.95" customHeight="1" x14ac:dyDescent="0.2">
      <c r="B21" s="74" t="s">
        <v>122</v>
      </c>
      <c r="C21" s="93">
        <v>1010</v>
      </c>
      <c r="D21" s="75">
        <v>29949956</v>
      </c>
      <c r="E21" s="93">
        <v>2010</v>
      </c>
      <c r="F21" s="75">
        <v>28017836</v>
      </c>
      <c r="G21" s="93">
        <v>3010</v>
      </c>
      <c r="H21" s="75">
        <v>1932120</v>
      </c>
      <c r="J21" s="76"/>
      <c r="K21" s="76"/>
      <c r="L21" s="76"/>
      <c r="M21" s="76"/>
      <c r="N21" s="76"/>
    </row>
    <row r="22" spans="2:14" ht="12.95" customHeight="1" x14ac:dyDescent="0.2">
      <c r="B22" s="74" t="s">
        <v>123</v>
      </c>
      <c r="C22" s="93">
        <v>1011</v>
      </c>
      <c r="D22" s="75">
        <v>29947505</v>
      </c>
      <c r="E22" s="93">
        <v>2011</v>
      </c>
      <c r="F22" s="75">
        <v>28468947</v>
      </c>
      <c r="G22" s="93">
        <v>3011</v>
      </c>
      <c r="H22" s="75">
        <v>1478558</v>
      </c>
      <c r="J22" s="76"/>
      <c r="K22" s="76"/>
      <c r="L22" s="76"/>
      <c r="M22" s="76"/>
      <c r="N22" s="76"/>
    </row>
    <row r="23" spans="2:14" s="119" customFormat="1" ht="12.95" customHeight="1" x14ac:dyDescent="0.2">
      <c r="B23" s="46" t="s">
        <v>124</v>
      </c>
      <c r="C23" s="71">
        <v>1012</v>
      </c>
      <c r="D23" s="2">
        <v>59897461</v>
      </c>
      <c r="E23" s="71">
        <v>2012</v>
      </c>
      <c r="F23" s="2">
        <v>56486783</v>
      </c>
      <c r="G23" s="71">
        <v>3012</v>
      </c>
      <c r="H23" s="2">
        <v>3410678</v>
      </c>
    </row>
    <row r="24" spans="2:14" s="119" customFormat="1" ht="12.95" customHeight="1" x14ac:dyDescent="0.2">
      <c r="B24" s="166"/>
      <c r="C24" s="162"/>
      <c r="D24" s="151"/>
      <c r="E24" s="162"/>
      <c r="F24" s="151"/>
      <c r="G24" s="162"/>
      <c r="H24" s="151"/>
    </row>
    <row r="25" spans="2:14" s="119" customFormat="1" ht="12.95" customHeight="1" x14ac:dyDescent="0.2">
      <c r="B25" s="166"/>
      <c r="C25" s="162"/>
      <c r="D25" s="151"/>
      <c r="E25" s="162"/>
      <c r="F25" s="151"/>
      <c r="G25" s="162"/>
      <c r="H25" s="151"/>
    </row>
    <row r="26" spans="2:14" s="119" customFormat="1" ht="12.95" customHeight="1" x14ac:dyDescent="0.2">
      <c r="B26" s="46" t="s">
        <v>125</v>
      </c>
      <c r="C26" s="71"/>
      <c r="D26" s="2"/>
      <c r="E26" s="71"/>
      <c r="F26" s="2"/>
      <c r="G26" s="71"/>
      <c r="H26" s="2"/>
    </row>
    <row r="27" spans="2:14" s="119" customFormat="1" ht="12.95" customHeight="1" x14ac:dyDescent="0.2">
      <c r="B27" s="91" t="s">
        <v>309</v>
      </c>
      <c r="C27" s="131">
        <v>1013</v>
      </c>
      <c r="D27" s="132">
        <v>5318782</v>
      </c>
      <c r="E27" s="131">
        <v>2013</v>
      </c>
      <c r="F27" s="132">
        <v>4244764</v>
      </c>
      <c r="G27" s="131">
        <v>3013</v>
      </c>
      <c r="H27" s="132">
        <v>1074018</v>
      </c>
    </row>
    <row r="28" spans="2:14" ht="12.95" customHeight="1" x14ac:dyDescent="0.2">
      <c r="B28" s="160" t="s">
        <v>422</v>
      </c>
      <c r="C28" s="93">
        <v>1014</v>
      </c>
      <c r="D28" s="75">
        <v>38528</v>
      </c>
      <c r="E28" s="93">
        <v>2014</v>
      </c>
      <c r="F28" s="75">
        <v>38528</v>
      </c>
      <c r="G28" s="93">
        <v>3014</v>
      </c>
      <c r="H28" s="75">
        <v>0</v>
      </c>
      <c r="J28" s="76"/>
      <c r="K28" s="76"/>
      <c r="L28" s="76"/>
      <c r="M28" s="76"/>
      <c r="N28" s="76"/>
    </row>
    <row r="29" spans="2:14" ht="12.95" customHeight="1" x14ac:dyDescent="0.2">
      <c r="B29" s="160" t="s">
        <v>423</v>
      </c>
      <c r="C29" s="93">
        <v>1015</v>
      </c>
      <c r="D29" s="75">
        <v>4052551</v>
      </c>
      <c r="E29" s="93">
        <v>2015</v>
      </c>
      <c r="F29" s="75">
        <v>3592480</v>
      </c>
      <c r="G29" s="93">
        <v>3015</v>
      </c>
      <c r="H29" s="75">
        <v>460071</v>
      </c>
      <c r="J29" s="76"/>
      <c r="K29" s="76"/>
      <c r="L29" s="76"/>
      <c r="M29" s="76"/>
      <c r="N29" s="76"/>
    </row>
    <row r="30" spans="2:14" ht="12.95" customHeight="1" x14ac:dyDescent="0.2">
      <c r="B30" s="160" t="s">
        <v>424</v>
      </c>
      <c r="C30" s="93">
        <v>1016</v>
      </c>
      <c r="D30" s="75">
        <v>1227703</v>
      </c>
      <c r="E30" s="93">
        <v>2016</v>
      </c>
      <c r="F30" s="75">
        <v>613756</v>
      </c>
      <c r="G30" s="93">
        <v>3016</v>
      </c>
      <c r="H30" s="75">
        <v>613946</v>
      </c>
      <c r="J30" s="76"/>
      <c r="K30" s="76"/>
      <c r="L30" s="76"/>
      <c r="M30" s="76"/>
      <c r="N30" s="76"/>
    </row>
    <row r="31" spans="2:14" ht="12.95" customHeight="1" x14ac:dyDescent="0.2">
      <c r="B31" s="160" t="s">
        <v>425</v>
      </c>
      <c r="C31" s="93">
        <v>1017</v>
      </c>
      <c r="D31" s="75">
        <v>0</v>
      </c>
      <c r="E31" s="93">
        <v>2017</v>
      </c>
      <c r="F31" s="75">
        <v>0</v>
      </c>
      <c r="G31" s="93">
        <v>3017</v>
      </c>
      <c r="H31" s="75">
        <v>0</v>
      </c>
      <c r="J31" s="76"/>
      <c r="K31" s="76"/>
      <c r="L31" s="76"/>
      <c r="M31" s="76"/>
      <c r="N31" s="76"/>
    </row>
    <row r="32" spans="2:14" ht="12.95" customHeight="1" x14ac:dyDescent="0.2">
      <c r="B32" s="160" t="s">
        <v>426</v>
      </c>
      <c r="C32" s="93">
        <v>1018</v>
      </c>
      <c r="D32" s="75">
        <v>0</v>
      </c>
      <c r="E32" s="93">
        <v>2018</v>
      </c>
      <c r="F32" s="75">
        <v>0</v>
      </c>
      <c r="G32" s="93">
        <v>3018</v>
      </c>
      <c r="H32" s="75">
        <v>0</v>
      </c>
      <c r="J32" s="76"/>
      <c r="K32" s="76"/>
      <c r="L32" s="76"/>
      <c r="M32" s="76"/>
      <c r="N32" s="76"/>
    </row>
    <row r="33" spans="2:14" ht="12.95" customHeight="1" x14ac:dyDescent="0.2">
      <c r="B33" s="160" t="s">
        <v>427</v>
      </c>
      <c r="C33" s="93">
        <v>1019</v>
      </c>
      <c r="D33" s="75">
        <v>0</v>
      </c>
      <c r="E33" s="93">
        <v>2019</v>
      </c>
      <c r="F33" s="75">
        <v>0</v>
      </c>
      <c r="G33" s="93">
        <v>3019</v>
      </c>
      <c r="H33" s="75">
        <v>0</v>
      </c>
      <c r="J33" s="76"/>
      <c r="K33" s="76"/>
      <c r="L33" s="76"/>
      <c r="M33" s="76"/>
      <c r="N33" s="76"/>
    </row>
    <row r="34" spans="2:14" ht="12.95" customHeight="1" x14ac:dyDescent="0.2">
      <c r="D34" s="75"/>
      <c r="F34" s="75"/>
      <c r="J34" s="76"/>
      <c r="K34" s="76"/>
      <c r="L34" s="76"/>
      <c r="M34" s="76"/>
      <c r="N34" s="76"/>
    </row>
    <row r="35" spans="2:14" s="119" customFormat="1" ht="12.95" customHeight="1" x14ac:dyDescent="0.2">
      <c r="B35" s="91" t="s">
        <v>169</v>
      </c>
      <c r="C35" s="131">
        <v>1020</v>
      </c>
      <c r="D35" s="132">
        <v>54578679</v>
      </c>
      <c r="E35" s="131">
        <v>2020</v>
      </c>
      <c r="F35" s="132">
        <v>52242019</v>
      </c>
      <c r="G35" s="131">
        <v>3020</v>
      </c>
      <c r="H35" s="132">
        <v>2336660</v>
      </c>
    </row>
    <row r="36" spans="2:14" ht="12.95" customHeight="1" x14ac:dyDescent="0.2">
      <c r="B36" s="160" t="s">
        <v>422</v>
      </c>
      <c r="C36" s="93">
        <v>1021</v>
      </c>
      <c r="D36" s="75">
        <v>37232</v>
      </c>
      <c r="E36" s="93">
        <v>2021</v>
      </c>
      <c r="F36" s="75">
        <v>37232</v>
      </c>
      <c r="G36" s="93">
        <v>3021</v>
      </c>
      <c r="H36" s="75">
        <v>0</v>
      </c>
      <c r="J36" s="76"/>
      <c r="K36" s="76"/>
      <c r="L36" s="76"/>
      <c r="M36" s="76"/>
      <c r="N36" s="76"/>
    </row>
    <row r="37" spans="2:14" ht="12.95" customHeight="1" x14ac:dyDescent="0.2">
      <c r="B37" s="160" t="s">
        <v>423</v>
      </c>
      <c r="C37" s="93">
        <v>1022</v>
      </c>
      <c r="D37" s="75">
        <v>53894038</v>
      </c>
      <c r="E37" s="93">
        <v>2022</v>
      </c>
      <c r="F37" s="75">
        <v>51887268</v>
      </c>
      <c r="G37" s="93">
        <v>3022</v>
      </c>
      <c r="H37" s="75">
        <v>2006770</v>
      </c>
      <c r="J37" s="76"/>
      <c r="K37" s="76"/>
      <c r="L37" s="76"/>
      <c r="M37" s="76"/>
      <c r="N37" s="76"/>
    </row>
    <row r="38" spans="2:14" ht="12.95" customHeight="1" x14ac:dyDescent="0.2">
      <c r="B38" s="160" t="s">
        <v>424</v>
      </c>
      <c r="C38" s="93">
        <v>1023</v>
      </c>
      <c r="D38" s="75">
        <v>647409</v>
      </c>
      <c r="E38" s="93">
        <v>2023</v>
      </c>
      <c r="F38" s="75">
        <v>317518</v>
      </c>
      <c r="G38" s="93">
        <v>3023</v>
      </c>
      <c r="H38" s="75">
        <v>329891</v>
      </c>
      <c r="J38" s="76"/>
      <c r="K38" s="76"/>
      <c r="L38" s="76"/>
      <c r="M38" s="76"/>
      <c r="N38" s="76"/>
    </row>
    <row r="39" spans="2:14" ht="12.95" customHeight="1" x14ac:dyDescent="0.2">
      <c r="B39" s="160" t="s">
        <v>425</v>
      </c>
      <c r="C39" s="93">
        <v>1024</v>
      </c>
      <c r="D39" s="75">
        <v>0</v>
      </c>
      <c r="E39" s="93">
        <v>2024</v>
      </c>
      <c r="F39" s="75">
        <v>0</v>
      </c>
      <c r="G39" s="93">
        <v>3024</v>
      </c>
      <c r="H39" s="75">
        <v>0</v>
      </c>
      <c r="J39" s="76"/>
      <c r="K39" s="76"/>
      <c r="L39" s="76"/>
      <c r="M39" s="76"/>
      <c r="N39" s="76"/>
    </row>
    <row r="40" spans="2:14" ht="12.95" customHeight="1" x14ac:dyDescent="0.2">
      <c r="B40" s="160" t="s">
        <v>426</v>
      </c>
      <c r="C40" s="93">
        <v>1025</v>
      </c>
      <c r="D40" s="75">
        <v>0</v>
      </c>
      <c r="E40" s="93">
        <v>2025</v>
      </c>
      <c r="F40" s="75">
        <v>0</v>
      </c>
      <c r="G40" s="93">
        <v>3025</v>
      </c>
      <c r="H40" s="75">
        <v>0</v>
      </c>
      <c r="J40" s="76"/>
      <c r="K40" s="76"/>
      <c r="L40" s="76"/>
      <c r="M40" s="76"/>
      <c r="N40" s="76"/>
    </row>
    <row r="41" spans="2:14" ht="12.95" customHeight="1" x14ac:dyDescent="0.2">
      <c r="B41" s="160" t="s">
        <v>427</v>
      </c>
      <c r="C41" s="93">
        <v>1026</v>
      </c>
      <c r="D41" s="75">
        <v>0</v>
      </c>
      <c r="E41" s="93">
        <v>2026</v>
      </c>
      <c r="F41" s="75">
        <v>0</v>
      </c>
      <c r="G41" s="93">
        <v>3026</v>
      </c>
      <c r="H41" s="75">
        <v>0</v>
      </c>
      <c r="J41" s="76"/>
      <c r="K41" s="76"/>
      <c r="L41" s="76"/>
      <c r="M41" s="76"/>
      <c r="N41" s="76"/>
    </row>
    <row r="42" spans="2:14" s="119" customFormat="1" ht="12.95" customHeight="1" x14ac:dyDescent="0.2">
      <c r="B42" s="46" t="s">
        <v>124</v>
      </c>
      <c r="C42" s="71">
        <v>1027</v>
      </c>
      <c r="D42" s="2">
        <v>59897461</v>
      </c>
      <c r="E42" s="71">
        <v>2027</v>
      </c>
      <c r="F42" s="2">
        <v>56486783</v>
      </c>
      <c r="G42" s="71">
        <v>3027</v>
      </c>
      <c r="H42" s="2">
        <v>3410678</v>
      </c>
    </row>
    <row r="43" spans="2:14" ht="12.95" customHeight="1" x14ac:dyDescent="0.2">
      <c r="J43" s="76"/>
      <c r="K43" s="76"/>
      <c r="L43" s="76"/>
      <c r="M43" s="76"/>
      <c r="N43" s="76"/>
    </row>
    <row r="45" spans="2:14" ht="12.95" customHeight="1" x14ac:dyDescent="0.2">
      <c r="B45" s="36" t="s">
        <v>71</v>
      </c>
      <c r="J45" s="76"/>
      <c r="K45" s="76"/>
      <c r="L45" s="76"/>
      <c r="M45" s="76"/>
      <c r="N45" s="76"/>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8E8082-EADF-4B13-8BF9-BF757E1D8625}">
  <dimension ref="B1:N34"/>
  <sheetViews>
    <sheetView showGridLines="0" workbookViewId="0"/>
  </sheetViews>
  <sheetFormatPr defaultColWidth="8.83203125" defaultRowHeight="12.95" customHeight="1" x14ac:dyDescent="0.2"/>
  <cols>
    <col min="1" max="1" width="2.83203125" style="76" customWidth="1"/>
    <col min="2" max="2" width="52.1640625" style="76" customWidth="1"/>
    <col min="3" max="3" width="5.83203125" style="93" customWidth="1"/>
    <col min="4" max="4" width="12.83203125" style="76" customWidth="1"/>
    <col min="5" max="5" width="5.83203125" style="93" customWidth="1"/>
    <col min="6" max="6" width="12.83203125" style="76" customWidth="1"/>
    <col min="7" max="7" width="5.83203125" style="93" customWidth="1"/>
    <col min="8" max="8" width="12.83203125" style="76" customWidth="1"/>
    <col min="9" max="9" width="8.83203125" style="76"/>
    <col min="10" max="14" width="8.83203125" style="167"/>
    <col min="15" max="16384" width="8.83203125" style="76"/>
  </cols>
  <sheetData>
    <row r="1" spans="2:14" ht="12.95" customHeight="1" x14ac:dyDescent="0.2">
      <c r="B1" s="74"/>
    </row>
    <row r="2" spans="2:14" ht="15.75" x14ac:dyDescent="0.25">
      <c r="B2" s="88" t="s">
        <v>126</v>
      </c>
      <c r="J2" s="76"/>
      <c r="K2" s="76"/>
      <c r="L2" s="76"/>
      <c r="M2" s="76"/>
      <c r="N2" s="76"/>
    </row>
    <row r="3" spans="2:14" ht="12.95" customHeight="1" x14ac:dyDescent="0.2">
      <c r="B3" s="74"/>
    </row>
    <row r="4" spans="2:14" ht="12.95" customHeight="1" x14ac:dyDescent="0.2">
      <c r="B4" s="89" t="s">
        <v>2</v>
      </c>
      <c r="J4" s="76"/>
      <c r="K4" s="76"/>
      <c r="L4" s="76"/>
      <c r="M4" s="76"/>
      <c r="N4" s="76"/>
    </row>
    <row r="5" spans="2:14" ht="12.95" customHeight="1" x14ac:dyDescent="0.2">
      <c r="B5" s="126" t="s">
        <v>892</v>
      </c>
      <c r="J5" s="76"/>
      <c r="K5" s="76"/>
      <c r="L5" s="76"/>
      <c r="M5" s="76"/>
      <c r="N5" s="76"/>
    </row>
    <row r="6" spans="2:14" ht="12.95" customHeight="1" x14ac:dyDescent="0.2">
      <c r="B6" s="74" t="s">
        <v>3</v>
      </c>
      <c r="J6" s="76"/>
      <c r="K6" s="76"/>
      <c r="L6" s="76"/>
      <c r="M6" s="76"/>
      <c r="N6" s="76"/>
    </row>
    <row r="7" spans="2:14" ht="12.95" customHeight="1" x14ac:dyDescent="0.2">
      <c r="B7" s="74"/>
      <c r="J7" s="76"/>
      <c r="K7" s="76"/>
      <c r="L7" s="76"/>
      <c r="M7" s="76"/>
      <c r="N7" s="76"/>
    </row>
    <row r="8" spans="2:14" ht="12.95" customHeight="1" x14ac:dyDescent="0.2">
      <c r="B8" s="74"/>
    </row>
    <row r="9" spans="2:14" s="164" customFormat="1" ht="26.1" customHeight="1" x14ac:dyDescent="0.2">
      <c r="B9" s="168"/>
      <c r="C9" s="169"/>
      <c r="D9" s="168" t="s">
        <v>72</v>
      </c>
      <c r="E9" s="169"/>
      <c r="F9" s="168" t="s">
        <v>1</v>
      </c>
      <c r="G9" s="169"/>
      <c r="H9" s="168" t="s">
        <v>110</v>
      </c>
    </row>
    <row r="10" spans="2:14" s="119" customFormat="1" ht="12.95" customHeight="1" x14ac:dyDescent="0.2">
      <c r="B10" s="91" t="s">
        <v>127</v>
      </c>
      <c r="C10" s="131"/>
      <c r="D10" s="131"/>
      <c r="E10" s="131"/>
      <c r="F10" s="131"/>
      <c r="G10" s="131"/>
      <c r="H10" s="131"/>
    </row>
    <row r="11" spans="2:14" ht="12.95" customHeight="1" x14ac:dyDescent="0.2">
      <c r="B11" s="74" t="s">
        <v>128</v>
      </c>
      <c r="J11" s="76"/>
      <c r="K11" s="76"/>
      <c r="L11" s="76"/>
      <c r="M11" s="76"/>
      <c r="N11" s="76"/>
    </row>
    <row r="12" spans="2:14" ht="12.95" customHeight="1" x14ac:dyDescent="0.2">
      <c r="B12" s="160" t="s">
        <v>474</v>
      </c>
      <c r="C12" s="93">
        <v>1001</v>
      </c>
      <c r="D12" s="75">
        <v>1849854</v>
      </c>
      <c r="E12" s="93">
        <v>2001</v>
      </c>
      <c r="F12" s="75">
        <v>1638474</v>
      </c>
      <c r="G12" s="93">
        <v>3001</v>
      </c>
      <c r="H12" s="75">
        <v>211381</v>
      </c>
      <c r="J12" s="76"/>
      <c r="K12" s="76"/>
      <c r="L12" s="76"/>
      <c r="M12" s="76"/>
      <c r="N12" s="76"/>
    </row>
    <row r="13" spans="2:14" ht="12.95" customHeight="1" x14ac:dyDescent="0.2">
      <c r="B13" s="160" t="s">
        <v>475</v>
      </c>
      <c r="J13" s="76"/>
      <c r="K13" s="76"/>
      <c r="L13" s="76"/>
      <c r="M13" s="76"/>
      <c r="N13" s="76"/>
    </row>
    <row r="14" spans="2:14" ht="12.95" customHeight="1" x14ac:dyDescent="0.2">
      <c r="B14" s="90" t="s">
        <v>131</v>
      </c>
      <c r="C14" s="93">
        <v>1002</v>
      </c>
      <c r="D14" s="75">
        <v>19</v>
      </c>
      <c r="E14" s="93">
        <v>2002</v>
      </c>
      <c r="F14" s="75">
        <v>0</v>
      </c>
      <c r="G14" s="93">
        <v>3002</v>
      </c>
      <c r="H14" s="75">
        <v>19</v>
      </c>
      <c r="J14" s="76"/>
      <c r="K14" s="76"/>
      <c r="L14" s="76"/>
      <c r="M14" s="76"/>
      <c r="N14" s="76"/>
    </row>
    <row r="15" spans="2:14" ht="12.95" customHeight="1" x14ac:dyDescent="0.2">
      <c r="B15" s="90" t="s">
        <v>133</v>
      </c>
      <c r="C15" s="93">
        <v>1003</v>
      </c>
      <c r="D15" s="75">
        <v>0</v>
      </c>
      <c r="E15" s="93">
        <v>2003</v>
      </c>
      <c r="F15" s="75">
        <v>0</v>
      </c>
      <c r="G15" s="93">
        <v>3003</v>
      </c>
      <c r="H15" s="75">
        <v>0</v>
      </c>
      <c r="J15" s="76"/>
      <c r="K15" s="76"/>
      <c r="L15" s="76"/>
      <c r="M15" s="76"/>
      <c r="N15" s="76"/>
    </row>
    <row r="16" spans="2:14" s="119" customFormat="1" ht="12.95" customHeight="1" x14ac:dyDescent="0.2">
      <c r="B16" s="91" t="s">
        <v>129</v>
      </c>
      <c r="C16" s="131">
        <v>1004</v>
      </c>
      <c r="D16" s="132">
        <v>1849874</v>
      </c>
      <c r="E16" s="131">
        <v>2004</v>
      </c>
      <c r="F16" s="132">
        <v>1638474</v>
      </c>
      <c r="G16" s="131">
        <v>3004</v>
      </c>
      <c r="H16" s="132">
        <v>211400</v>
      </c>
    </row>
    <row r="17" spans="2:14" s="119" customFormat="1" ht="12.95" customHeight="1" x14ac:dyDescent="0.2">
      <c r="B17" s="91" t="s">
        <v>76</v>
      </c>
      <c r="C17" s="131">
        <v>1005</v>
      </c>
      <c r="D17" s="132">
        <v>10991212</v>
      </c>
      <c r="E17" s="131">
        <v>2005</v>
      </c>
      <c r="F17" s="132">
        <v>10991212</v>
      </c>
      <c r="G17" s="131">
        <v>3005</v>
      </c>
      <c r="H17" s="132">
        <v>0</v>
      </c>
    </row>
    <row r="18" spans="2:14" s="119" customFormat="1" ht="12.95" customHeight="1" x14ac:dyDescent="0.2">
      <c r="B18" s="166"/>
      <c r="C18" s="162"/>
      <c r="D18" s="151"/>
      <c r="E18" s="162"/>
      <c r="F18" s="151"/>
      <c r="G18" s="162"/>
    </row>
    <row r="19" spans="2:14" s="119" customFormat="1" ht="12.95" customHeight="1" x14ac:dyDescent="0.2">
      <c r="B19" s="91" t="s">
        <v>130</v>
      </c>
      <c r="C19" s="131"/>
      <c r="D19" s="131"/>
      <c r="E19" s="131"/>
      <c r="F19" s="131"/>
      <c r="G19" s="131"/>
      <c r="H19" s="131"/>
    </row>
    <row r="20" spans="2:14" ht="12.95" customHeight="1" x14ac:dyDescent="0.2">
      <c r="B20" s="74" t="s">
        <v>131</v>
      </c>
      <c r="C20" s="93">
        <v>1006</v>
      </c>
      <c r="D20" s="75">
        <v>111371</v>
      </c>
      <c r="E20" s="93">
        <v>2006</v>
      </c>
      <c r="F20" s="75">
        <v>48710</v>
      </c>
      <c r="G20" s="93">
        <v>3006</v>
      </c>
      <c r="H20" s="75">
        <v>62661</v>
      </c>
      <c r="J20" s="76"/>
      <c r="K20" s="76"/>
      <c r="L20" s="76"/>
      <c r="M20" s="76"/>
      <c r="N20" s="76"/>
    </row>
    <row r="21" spans="2:14" ht="12.95" customHeight="1" x14ac:dyDescent="0.2">
      <c r="B21" s="74" t="s">
        <v>132</v>
      </c>
      <c r="C21" s="93">
        <v>1007</v>
      </c>
      <c r="D21" s="75">
        <v>0</v>
      </c>
      <c r="E21" s="93">
        <v>2007</v>
      </c>
      <c r="F21" s="75">
        <v>0</v>
      </c>
      <c r="G21" s="93">
        <v>3007</v>
      </c>
      <c r="H21" s="75">
        <v>0</v>
      </c>
      <c r="J21" s="76"/>
      <c r="K21" s="76"/>
      <c r="L21" s="76"/>
      <c r="M21" s="76"/>
      <c r="N21" s="76"/>
    </row>
    <row r="22" spans="2:14" ht="12.95" customHeight="1" x14ac:dyDescent="0.2">
      <c r="B22" s="74" t="s">
        <v>133</v>
      </c>
      <c r="J22" s="76"/>
      <c r="K22" s="76"/>
      <c r="L22" s="76"/>
      <c r="M22" s="76"/>
      <c r="N22" s="76"/>
    </row>
    <row r="23" spans="2:14" ht="12.95" customHeight="1" x14ac:dyDescent="0.2">
      <c r="B23" s="160" t="s">
        <v>476</v>
      </c>
      <c r="C23" s="93">
        <v>1008</v>
      </c>
      <c r="D23" s="75">
        <v>370602</v>
      </c>
      <c r="E23" s="93">
        <v>2008</v>
      </c>
      <c r="F23" s="75">
        <v>201932</v>
      </c>
      <c r="G23" s="93">
        <v>3008</v>
      </c>
      <c r="H23" s="75">
        <v>168669</v>
      </c>
      <c r="J23" s="76"/>
      <c r="K23" s="76"/>
      <c r="L23" s="76"/>
      <c r="M23" s="76"/>
      <c r="N23" s="76"/>
    </row>
    <row r="24" spans="2:14" ht="12.95" customHeight="1" x14ac:dyDescent="0.2">
      <c r="B24" s="160" t="s">
        <v>477</v>
      </c>
      <c r="C24" s="93">
        <v>1009</v>
      </c>
      <c r="D24" s="75">
        <v>455307</v>
      </c>
      <c r="E24" s="93">
        <v>2009</v>
      </c>
      <c r="F24" s="75">
        <v>122091</v>
      </c>
      <c r="G24" s="93">
        <v>3009</v>
      </c>
      <c r="H24" s="75">
        <v>333215</v>
      </c>
      <c r="J24" s="76"/>
      <c r="K24" s="76"/>
      <c r="L24" s="76"/>
      <c r="M24" s="76"/>
      <c r="N24" s="76"/>
    </row>
    <row r="25" spans="2:14" s="119" customFormat="1" ht="12.95" customHeight="1" x14ac:dyDescent="0.2">
      <c r="B25" s="46" t="s">
        <v>134</v>
      </c>
      <c r="C25" s="71">
        <v>1010</v>
      </c>
      <c r="D25" s="2">
        <v>937279</v>
      </c>
      <c r="E25" s="71">
        <v>2010</v>
      </c>
      <c r="F25" s="2">
        <v>372734</v>
      </c>
      <c r="G25" s="71">
        <v>3010</v>
      </c>
      <c r="H25" s="2">
        <v>564546</v>
      </c>
    </row>
    <row r="26" spans="2:14" s="119" customFormat="1" ht="12.95" customHeight="1" x14ac:dyDescent="0.2">
      <c r="B26" s="166"/>
      <c r="C26" s="162"/>
      <c r="D26" s="151"/>
      <c r="E26" s="162"/>
      <c r="F26" s="151"/>
      <c r="G26" s="162"/>
      <c r="H26" s="151"/>
    </row>
    <row r="27" spans="2:14" s="119" customFormat="1" ht="12.95" customHeight="1" x14ac:dyDescent="0.2">
      <c r="B27" s="166"/>
      <c r="C27" s="162"/>
      <c r="D27" s="151"/>
      <c r="E27" s="162"/>
      <c r="F27" s="151"/>
      <c r="G27" s="162"/>
      <c r="H27" s="151"/>
    </row>
    <row r="28" spans="2:14" ht="12.95" customHeight="1" x14ac:dyDescent="0.2">
      <c r="B28" s="46" t="s">
        <v>135</v>
      </c>
      <c r="C28" s="71"/>
      <c r="D28" s="50"/>
      <c r="E28" s="71"/>
      <c r="F28" s="50"/>
      <c r="G28" s="71"/>
      <c r="H28" s="50"/>
      <c r="J28" s="76"/>
      <c r="K28" s="76"/>
      <c r="L28" s="76"/>
      <c r="M28" s="76"/>
      <c r="N28" s="76"/>
    </row>
    <row r="29" spans="2:14" ht="12.95" customHeight="1" x14ac:dyDescent="0.2">
      <c r="B29" s="9" t="s">
        <v>136</v>
      </c>
      <c r="C29" s="85">
        <v>1011</v>
      </c>
      <c r="D29" s="4">
        <v>83530</v>
      </c>
      <c r="E29" s="85">
        <v>2011</v>
      </c>
      <c r="F29" s="4">
        <v>72223</v>
      </c>
      <c r="G29" s="85">
        <v>3011</v>
      </c>
      <c r="H29" s="4">
        <v>11307</v>
      </c>
      <c r="J29" s="76"/>
      <c r="K29" s="76"/>
      <c r="L29" s="76"/>
      <c r="M29" s="76"/>
      <c r="N29" s="76"/>
    </row>
    <row r="30" spans="2:14" ht="12.95" customHeight="1" x14ac:dyDescent="0.2">
      <c r="B30" s="74"/>
    </row>
    <row r="31" spans="2:14" ht="12.95" customHeight="1" x14ac:dyDescent="0.2">
      <c r="B31" s="74"/>
    </row>
    <row r="32" spans="2:14" ht="12.95" customHeight="1" x14ac:dyDescent="0.2">
      <c r="B32" s="36" t="s">
        <v>71</v>
      </c>
      <c r="J32" s="76"/>
      <c r="K32" s="76"/>
      <c r="L32" s="76"/>
      <c r="M32" s="76"/>
      <c r="N32" s="76"/>
    </row>
    <row r="33" spans="10:14" ht="12.95" customHeight="1" x14ac:dyDescent="0.2">
      <c r="J33" s="76"/>
      <c r="K33" s="76"/>
      <c r="L33" s="76"/>
      <c r="M33" s="76"/>
      <c r="N33" s="76"/>
    </row>
    <row r="34" spans="10:14" ht="12.95" customHeight="1" x14ac:dyDescent="0.2">
      <c r="J34" s="76"/>
      <c r="K34" s="76"/>
      <c r="L34" s="76"/>
      <c r="M34" s="76"/>
      <c r="N34" s="76"/>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903C40-C882-43B0-A7C4-DBCF6F8BBD34}">
  <dimension ref="B1:L84"/>
  <sheetViews>
    <sheetView showGridLines="0" zoomScaleNormal="100" workbookViewId="0"/>
  </sheetViews>
  <sheetFormatPr defaultColWidth="8.83203125" defaultRowHeight="12.95" customHeight="1" x14ac:dyDescent="0.2"/>
  <cols>
    <col min="1" max="1" width="2.83203125" style="76" customWidth="1"/>
    <col min="2" max="2" width="55" style="76" bestFit="1" customWidth="1"/>
    <col min="3" max="3" width="5.83203125" style="93" customWidth="1"/>
    <col min="4" max="4" width="12.83203125" style="76" customWidth="1"/>
    <col min="5" max="5" width="5.83203125" style="93" customWidth="1"/>
    <col min="6" max="6" width="12.83203125" style="76" customWidth="1"/>
    <col min="7" max="7" width="5.83203125" style="93" customWidth="1"/>
    <col min="8" max="8" width="12.83203125" style="76" customWidth="1"/>
    <col min="9" max="16384" width="8.83203125" style="76"/>
  </cols>
  <sheetData>
    <row r="1" spans="2:10" ht="12.95" customHeight="1" x14ac:dyDescent="0.2">
      <c r="B1" s="74"/>
    </row>
    <row r="2" spans="2:10" ht="15.75" x14ac:dyDescent="0.25">
      <c r="B2" s="88" t="s">
        <v>137</v>
      </c>
    </row>
    <row r="3" spans="2:10" ht="12.95" customHeight="1" x14ac:dyDescent="0.2">
      <c r="B3" s="74"/>
    </row>
    <row r="4" spans="2:10" ht="12.95" customHeight="1" x14ac:dyDescent="0.2">
      <c r="B4" s="89" t="s">
        <v>2</v>
      </c>
    </row>
    <row r="5" spans="2:10" ht="12.95" customHeight="1" x14ac:dyDescent="0.2">
      <c r="B5" s="126" t="s">
        <v>892</v>
      </c>
    </row>
    <row r="6" spans="2:10" ht="12.95" customHeight="1" x14ac:dyDescent="0.2">
      <c r="B6" s="167" t="s">
        <v>3</v>
      </c>
      <c r="C6" s="135"/>
      <c r="D6" s="167"/>
      <c r="E6" s="135"/>
      <c r="F6" s="167"/>
      <c r="G6" s="135"/>
      <c r="H6" s="167"/>
    </row>
    <row r="7" spans="2:10" ht="12.95" customHeight="1" x14ac:dyDescent="0.2">
      <c r="B7" s="167"/>
      <c r="C7" s="135"/>
      <c r="D7" s="167"/>
      <c r="E7" s="135"/>
      <c r="F7" s="167"/>
      <c r="G7" s="135"/>
      <c r="H7" s="167"/>
    </row>
    <row r="8" spans="2:10" ht="12.95" customHeight="1" x14ac:dyDescent="0.2">
      <c r="B8" s="167"/>
      <c r="C8" s="135"/>
      <c r="D8" s="167"/>
      <c r="E8" s="135"/>
      <c r="F8" s="167"/>
      <c r="G8" s="135"/>
      <c r="H8" s="167"/>
    </row>
    <row r="9" spans="2:10" s="164" customFormat="1" ht="26.1" customHeight="1" x14ac:dyDescent="0.2">
      <c r="B9" s="127"/>
      <c r="C9" s="128"/>
      <c r="D9" s="154" t="s">
        <v>72</v>
      </c>
      <c r="E9" s="128"/>
      <c r="F9" s="154" t="s">
        <v>1</v>
      </c>
      <c r="G9" s="128"/>
      <c r="H9" s="154" t="s">
        <v>110</v>
      </c>
    </row>
    <row r="10" spans="2:10" s="119" customFormat="1" ht="12.95" customHeight="1" x14ac:dyDescent="0.2">
      <c r="B10" s="166" t="s">
        <v>138</v>
      </c>
      <c r="C10" s="162"/>
      <c r="E10" s="162"/>
      <c r="G10" s="162"/>
    </row>
    <row r="11" spans="2:10" s="119" customFormat="1" ht="12.95" customHeight="1" x14ac:dyDescent="0.2">
      <c r="B11" s="119" t="s">
        <v>139</v>
      </c>
      <c r="C11" s="131"/>
      <c r="D11" s="131"/>
      <c r="E11" s="131"/>
      <c r="F11" s="131"/>
      <c r="G11" s="131"/>
      <c r="H11" s="131"/>
    </row>
    <row r="12" spans="2:10" ht="12.95" customHeight="1" x14ac:dyDescent="0.2">
      <c r="B12" s="76" t="s">
        <v>257</v>
      </c>
      <c r="C12" s="93">
        <v>1001</v>
      </c>
      <c r="D12" s="75">
        <v>853972</v>
      </c>
      <c r="E12" s="93">
        <v>2001</v>
      </c>
      <c r="F12" s="75">
        <v>853972</v>
      </c>
      <c r="G12" s="93">
        <v>3001</v>
      </c>
      <c r="H12" s="75">
        <v>0</v>
      </c>
    </row>
    <row r="13" spans="2:10" ht="12.95" customHeight="1" x14ac:dyDescent="0.2">
      <c r="B13" s="76" t="s">
        <v>258</v>
      </c>
      <c r="C13" s="93">
        <v>1002</v>
      </c>
      <c r="D13" s="75">
        <v>0</v>
      </c>
      <c r="E13" s="93">
        <v>2002</v>
      </c>
      <c r="F13" s="75">
        <v>0</v>
      </c>
      <c r="G13" s="93">
        <v>3002</v>
      </c>
      <c r="H13" s="75">
        <v>0</v>
      </c>
    </row>
    <row r="14" spans="2:10" ht="12.95" customHeight="1" x14ac:dyDescent="0.2">
      <c r="B14" s="76" t="s">
        <v>259</v>
      </c>
      <c r="J14" s="119"/>
    </row>
    <row r="15" spans="2:10" ht="12.95" customHeight="1" x14ac:dyDescent="0.2">
      <c r="B15" s="120" t="s">
        <v>478</v>
      </c>
    </row>
    <row r="16" spans="2:10" ht="12.95" customHeight="1" x14ac:dyDescent="0.2">
      <c r="B16" s="121" t="s">
        <v>479</v>
      </c>
      <c r="C16" s="93">
        <v>1003</v>
      </c>
      <c r="D16" s="75">
        <v>0</v>
      </c>
      <c r="E16" s="93">
        <v>2003</v>
      </c>
      <c r="F16" s="75">
        <v>0</v>
      </c>
      <c r="G16" s="93">
        <v>3003</v>
      </c>
      <c r="H16" s="75">
        <v>0</v>
      </c>
    </row>
    <row r="17" spans="2:12" ht="12.95" customHeight="1" x14ac:dyDescent="0.2">
      <c r="B17" s="121" t="s">
        <v>480</v>
      </c>
      <c r="C17" s="93">
        <v>1004</v>
      </c>
      <c r="D17" s="75">
        <v>11202468</v>
      </c>
      <c r="E17" s="93">
        <v>2004</v>
      </c>
      <c r="F17" s="75">
        <v>11202468</v>
      </c>
      <c r="G17" s="93">
        <v>3004</v>
      </c>
      <c r="H17" s="75">
        <v>0</v>
      </c>
      <c r="L17" s="170"/>
    </row>
    <row r="18" spans="2:12" ht="12.95" customHeight="1" x14ac:dyDescent="0.2">
      <c r="B18" s="120" t="s">
        <v>481</v>
      </c>
    </row>
    <row r="19" spans="2:12" ht="12.95" customHeight="1" x14ac:dyDescent="0.2">
      <c r="B19" s="121" t="s">
        <v>479</v>
      </c>
      <c r="C19" s="93">
        <v>1005</v>
      </c>
      <c r="D19" s="75">
        <v>0</v>
      </c>
      <c r="E19" s="93">
        <v>2005</v>
      </c>
      <c r="F19" s="75">
        <v>0</v>
      </c>
      <c r="G19" s="93">
        <v>3005</v>
      </c>
      <c r="H19" s="75">
        <v>0</v>
      </c>
    </row>
    <row r="20" spans="2:12" ht="12.95" customHeight="1" x14ac:dyDescent="0.2">
      <c r="B20" s="121" t="s">
        <v>480</v>
      </c>
      <c r="C20" s="93">
        <v>1006</v>
      </c>
      <c r="D20" s="75">
        <v>0</v>
      </c>
      <c r="E20" s="93">
        <v>2006</v>
      </c>
      <c r="F20" s="75">
        <v>0</v>
      </c>
      <c r="G20" s="93">
        <v>3006</v>
      </c>
      <c r="H20" s="75">
        <v>0</v>
      </c>
    </row>
    <row r="21" spans="2:12" ht="12.95" customHeight="1" x14ac:dyDescent="0.2">
      <c r="B21" s="120" t="s">
        <v>482</v>
      </c>
    </row>
    <row r="22" spans="2:12" ht="12.95" customHeight="1" x14ac:dyDescent="0.2">
      <c r="B22" s="121" t="s">
        <v>479</v>
      </c>
      <c r="C22" s="93">
        <v>1007</v>
      </c>
      <c r="D22" s="75">
        <v>842</v>
      </c>
      <c r="E22" s="93">
        <v>2007</v>
      </c>
      <c r="F22" s="75">
        <v>842</v>
      </c>
      <c r="G22" s="93">
        <v>3007</v>
      </c>
      <c r="H22" s="75">
        <v>0</v>
      </c>
    </row>
    <row r="23" spans="2:12" ht="12.95" customHeight="1" x14ac:dyDescent="0.2">
      <c r="B23" s="121" t="s">
        <v>480</v>
      </c>
      <c r="C23" s="93">
        <v>1008</v>
      </c>
      <c r="D23" s="75">
        <v>6619</v>
      </c>
      <c r="E23" s="93">
        <v>2008</v>
      </c>
      <c r="F23" s="75">
        <v>6619</v>
      </c>
      <c r="G23" s="93">
        <v>3008</v>
      </c>
      <c r="H23" s="75">
        <v>0</v>
      </c>
    </row>
    <row r="24" spans="2:12" ht="12.95" customHeight="1" x14ac:dyDescent="0.2">
      <c r="B24" s="76" t="s">
        <v>483</v>
      </c>
      <c r="J24" s="119"/>
      <c r="K24" s="119"/>
      <c r="L24" s="119"/>
    </row>
    <row r="25" spans="2:12" ht="12.95" customHeight="1" x14ac:dyDescent="0.2">
      <c r="B25" s="121" t="s">
        <v>479</v>
      </c>
      <c r="C25" s="93">
        <v>1009</v>
      </c>
      <c r="D25" s="75">
        <v>0</v>
      </c>
      <c r="E25" s="93">
        <v>2009</v>
      </c>
      <c r="F25" s="75">
        <v>0</v>
      </c>
      <c r="G25" s="93">
        <v>3009</v>
      </c>
      <c r="H25" s="75">
        <v>0</v>
      </c>
    </row>
    <row r="26" spans="2:12" ht="12.95" customHeight="1" x14ac:dyDescent="0.2">
      <c r="B26" s="121" t="s">
        <v>480</v>
      </c>
      <c r="C26" s="93">
        <v>1010</v>
      </c>
      <c r="D26" s="75">
        <v>48756</v>
      </c>
      <c r="E26" s="93">
        <v>2010</v>
      </c>
      <c r="F26" s="75">
        <v>48756</v>
      </c>
      <c r="G26" s="93">
        <v>3010</v>
      </c>
      <c r="H26" s="75">
        <v>0</v>
      </c>
    </row>
    <row r="27" spans="2:12" ht="12.95" customHeight="1" x14ac:dyDescent="0.2">
      <c r="B27" s="76" t="s">
        <v>261</v>
      </c>
      <c r="C27" s="93">
        <v>1011</v>
      </c>
      <c r="D27" s="75">
        <v>7106</v>
      </c>
      <c r="E27" s="93">
        <v>2011</v>
      </c>
      <c r="F27" s="75">
        <v>7106</v>
      </c>
      <c r="G27" s="93">
        <v>3011</v>
      </c>
      <c r="H27" s="75">
        <v>0</v>
      </c>
      <c r="J27" s="119"/>
    </row>
    <row r="28" spans="2:12" ht="12.95" customHeight="1" x14ac:dyDescent="0.2">
      <c r="B28" s="76" t="s">
        <v>262</v>
      </c>
      <c r="J28" s="119"/>
      <c r="K28" s="119"/>
      <c r="L28" s="119"/>
    </row>
    <row r="29" spans="2:12" ht="12.95" customHeight="1" x14ac:dyDescent="0.2">
      <c r="B29" s="121" t="s">
        <v>479</v>
      </c>
      <c r="C29" s="93">
        <v>1012</v>
      </c>
      <c r="D29" s="75">
        <v>0</v>
      </c>
      <c r="E29" s="93">
        <v>2012</v>
      </c>
      <c r="F29" s="75">
        <v>0</v>
      </c>
      <c r="G29" s="93">
        <v>3012</v>
      </c>
      <c r="H29" s="75">
        <v>0</v>
      </c>
    </row>
    <row r="30" spans="2:12" ht="12.95" customHeight="1" x14ac:dyDescent="0.2">
      <c r="B30" s="121" t="s">
        <v>480</v>
      </c>
      <c r="C30" s="93">
        <v>1013</v>
      </c>
      <c r="D30" s="75">
        <v>0</v>
      </c>
      <c r="E30" s="93">
        <v>2013</v>
      </c>
      <c r="F30" s="75">
        <v>0</v>
      </c>
      <c r="G30" s="93">
        <v>3013</v>
      </c>
      <c r="H30" s="75">
        <v>0</v>
      </c>
    </row>
    <row r="31" spans="2:12" ht="12.95" customHeight="1" x14ac:dyDescent="0.2">
      <c r="B31" s="76" t="s">
        <v>484</v>
      </c>
      <c r="C31" s="93">
        <v>1014</v>
      </c>
      <c r="D31" s="75">
        <v>121624</v>
      </c>
      <c r="E31" s="93">
        <v>2014</v>
      </c>
      <c r="F31" s="75">
        <v>121624</v>
      </c>
      <c r="G31" s="93">
        <v>3014</v>
      </c>
      <c r="H31" s="75">
        <v>0</v>
      </c>
      <c r="J31" s="119"/>
    </row>
    <row r="32" spans="2:12" ht="12.95" customHeight="1" x14ac:dyDescent="0.2">
      <c r="B32" s="76" t="s">
        <v>485</v>
      </c>
      <c r="J32" s="119"/>
      <c r="K32" s="166"/>
      <c r="L32" s="166"/>
    </row>
    <row r="33" spans="2:10" ht="12.95" customHeight="1" x14ac:dyDescent="0.2">
      <c r="B33" s="121" t="s">
        <v>479</v>
      </c>
      <c r="C33" s="93">
        <v>1015</v>
      </c>
      <c r="D33" s="75">
        <v>0</v>
      </c>
      <c r="E33" s="93">
        <v>2015</v>
      </c>
      <c r="F33" s="75">
        <v>0</v>
      </c>
      <c r="G33" s="93">
        <v>3015</v>
      </c>
      <c r="H33" s="75">
        <v>0</v>
      </c>
    </row>
    <row r="34" spans="2:10" ht="12.95" customHeight="1" x14ac:dyDescent="0.2">
      <c r="B34" s="121" t="s">
        <v>480</v>
      </c>
      <c r="C34" s="93">
        <v>1016</v>
      </c>
      <c r="D34" s="75">
        <v>0</v>
      </c>
      <c r="E34" s="93">
        <v>2016</v>
      </c>
      <c r="F34" s="75">
        <v>0</v>
      </c>
      <c r="G34" s="93">
        <v>3016</v>
      </c>
      <c r="H34" s="75">
        <v>0</v>
      </c>
    </row>
    <row r="35" spans="2:10" ht="12.95" customHeight="1" x14ac:dyDescent="0.2">
      <c r="B35" s="76" t="s">
        <v>265</v>
      </c>
      <c r="J35" s="119"/>
    </row>
    <row r="36" spans="2:10" ht="12.95" customHeight="1" x14ac:dyDescent="0.2">
      <c r="B36" s="121" t="s">
        <v>479</v>
      </c>
      <c r="C36" s="93">
        <v>1017</v>
      </c>
      <c r="D36" s="75">
        <v>0</v>
      </c>
      <c r="E36" s="93">
        <v>2017</v>
      </c>
      <c r="F36" s="75">
        <v>0</v>
      </c>
      <c r="G36" s="93">
        <v>3017</v>
      </c>
      <c r="H36" s="75">
        <v>0</v>
      </c>
      <c r="J36" s="119"/>
    </row>
    <row r="37" spans="2:10" ht="12.95" customHeight="1" x14ac:dyDescent="0.2">
      <c r="B37" s="121" t="s">
        <v>480</v>
      </c>
      <c r="C37" s="93">
        <v>1018</v>
      </c>
      <c r="D37" s="75">
        <v>4953</v>
      </c>
      <c r="E37" s="93">
        <v>2018</v>
      </c>
      <c r="F37" s="75">
        <v>4953</v>
      </c>
      <c r="G37" s="93">
        <v>3018</v>
      </c>
      <c r="H37" s="75">
        <v>0</v>
      </c>
      <c r="J37" s="119"/>
    </row>
    <row r="38" spans="2:10" ht="12.95" customHeight="1" x14ac:dyDescent="0.2">
      <c r="B38" s="76" t="s">
        <v>266</v>
      </c>
    </row>
    <row r="39" spans="2:10" ht="12.95" customHeight="1" x14ac:dyDescent="0.2">
      <c r="B39" s="121" t="s">
        <v>479</v>
      </c>
      <c r="C39" s="93">
        <v>1019</v>
      </c>
      <c r="D39" s="75">
        <v>0</v>
      </c>
      <c r="E39" s="93">
        <v>2019</v>
      </c>
      <c r="F39" s="75">
        <v>0</v>
      </c>
      <c r="G39" s="93">
        <v>3019</v>
      </c>
      <c r="H39" s="75">
        <v>0</v>
      </c>
      <c r="J39" s="119"/>
    </row>
    <row r="40" spans="2:10" ht="12.95" customHeight="1" x14ac:dyDescent="0.2">
      <c r="B40" s="121" t="s">
        <v>480</v>
      </c>
      <c r="C40" s="93">
        <v>1020</v>
      </c>
      <c r="D40" s="75">
        <v>9911</v>
      </c>
      <c r="E40" s="93">
        <v>2020</v>
      </c>
      <c r="F40" s="75">
        <v>9911</v>
      </c>
      <c r="G40" s="93">
        <v>3020</v>
      </c>
      <c r="H40" s="75">
        <v>0</v>
      </c>
    </row>
    <row r="41" spans="2:10" ht="12.95" customHeight="1" x14ac:dyDescent="0.2">
      <c r="B41" s="76" t="s">
        <v>267</v>
      </c>
    </row>
    <row r="42" spans="2:10" ht="12.95" customHeight="1" x14ac:dyDescent="0.2">
      <c r="B42" s="121" t="s">
        <v>479</v>
      </c>
      <c r="C42" s="93">
        <v>1021</v>
      </c>
      <c r="D42" s="75">
        <v>0</v>
      </c>
      <c r="E42" s="93">
        <v>2021</v>
      </c>
      <c r="F42" s="75">
        <v>0</v>
      </c>
      <c r="G42" s="93">
        <v>3021</v>
      </c>
      <c r="H42" s="75">
        <v>0</v>
      </c>
      <c r="J42" s="119"/>
    </row>
    <row r="43" spans="2:10" ht="12.95" customHeight="1" x14ac:dyDescent="0.2">
      <c r="B43" s="121" t="s">
        <v>480</v>
      </c>
      <c r="C43" s="93">
        <v>1022</v>
      </c>
      <c r="D43" s="75">
        <v>1363</v>
      </c>
      <c r="E43" s="93">
        <v>2022</v>
      </c>
      <c r="F43" s="75">
        <v>1363</v>
      </c>
      <c r="G43" s="93">
        <v>3022</v>
      </c>
      <c r="H43" s="75">
        <v>0</v>
      </c>
    </row>
    <row r="44" spans="2:10" ht="12.95" customHeight="1" x14ac:dyDescent="0.2">
      <c r="B44" s="76" t="s">
        <v>268</v>
      </c>
      <c r="D44" s="75"/>
      <c r="F44" s="75"/>
      <c r="H44" s="75"/>
    </row>
    <row r="45" spans="2:10" ht="12.95" customHeight="1" x14ac:dyDescent="0.2">
      <c r="B45" s="121" t="s">
        <v>479</v>
      </c>
      <c r="C45" s="93">
        <v>1023</v>
      </c>
      <c r="D45" s="75">
        <v>105</v>
      </c>
      <c r="E45" s="93">
        <v>2023</v>
      </c>
      <c r="F45" s="75">
        <v>105</v>
      </c>
      <c r="G45" s="93">
        <v>3023</v>
      </c>
      <c r="H45" s="75">
        <v>0</v>
      </c>
    </row>
    <row r="46" spans="2:10" ht="12.95" customHeight="1" x14ac:dyDescent="0.2">
      <c r="B46" s="121" t="s">
        <v>480</v>
      </c>
      <c r="C46" s="93">
        <v>1024</v>
      </c>
      <c r="D46" s="75">
        <v>102556</v>
      </c>
      <c r="E46" s="93">
        <v>2024</v>
      </c>
      <c r="F46" s="75">
        <v>102556</v>
      </c>
      <c r="G46" s="93">
        <v>3024</v>
      </c>
      <c r="H46" s="75">
        <v>0</v>
      </c>
    </row>
    <row r="47" spans="2:10" ht="12.95" customHeight="1" x14ac:dyDescent="0.2">
      <c r="B47" s="76" t="s">
        <v>269</v>
      </c>
      <c r="D47" s="75"/>
      <c r="F47" s="75"/>
      <c r="H47" s="75"/>
    </row>
    <row r="48" spans="2:10" ht="12.95" customHeight="1" x14ac:dyDescent="0.2">
      <c r="B48" s="121" t="s">
        <v>479</v>
      </c>
      <c r="C48" s="93">
        <v>1025</v>
      </c>
      <c r="D48" s="75">
        <v>4496</v>
      </c>
      <c r="E48" s="93">
        <v>2025</v>
      </c>
      <c r="F48" s="75">
        <v>4496</v>
      </c>
      <c r="G48" s="93">
        <v>3025</v>
      </c>
      <c r="H48" s="75">
        <v>0</v>
      </c>
    </row>
    <row r="49" spans="2:12" ht="12.95" customHeight="1" x14ac:dyDescent="0.2">
      <c r="B49" s="121" t="s">
        <v>480</v>
      </c>
      <c r="C49" s="93">
        <v>1026</v>
      </c>
      <c r="D49" s="75">
        <v>395751</v>
      </c>
      <c r="E49" s="93">
        <v>2026</v>
      </c>
      <c r="F49" s="75">
        <v>395751</v>
      </c>
      <c r="G49" s="93">
        <v>3026</v>
      </c>
      <c r="H49" s="75">
        <v>0</v>
      </c>
    </row>
    <row r="50" spans="2:12" ht="12.95" customHeight="1" x14ac:dyDescent="0.2">
      <c r="B50" s="76" t="s">
        <v>486</v>
      </c>
    </row>
    <row r="51" spans="2:12" ht="12.95" customHeight="1" x14ac:dyDescent="0.2">
      <c r="B51" s="120" t="s">
        <v>133</v>
      </c>
      <c r="J51" s="119"/>
    </row>
    <row r="52" spans="2:12" ht="12.95" customHeight="1" x14ac:dyDescent="0.2">
      <c r="B52" s="121" t="s">
        <v>479</v>
      </c>
      <c r="C52" s="93">
        <v>1027</v>
      </c>
      <c r="D52" s="75">
        <v>0</v>
      </c>
      <c r="E52" s="93">
        <v>2027</v>
      </c>
      <c r="F52" s="75">
        <v>0</v>
      </c>
      <c r="G52" s="93">
        <v>3027</v>
      </c>
      <c r="H52" s="75">
        <v>0</v>
      </c>
    </row>
    <row r="53" spans="2:12" ht="12.95" customHeight="1" x14ac:dyDescent="0.2">
      <c r="B53" s="121" t="s">
        <v>480</v>
      </c>
      <c r="C53" s="93">
        <v>1028</v>
      </c>
      <c r="D53" s="75">
        <v>493730</v>
      </c>
      <c r="E53" s="93">
        <v>2028</v>
      </c>
      <c r="F53" s="75">
        <v>472106</v>
      </c>
      <c r="G53" s="93">
        <v>3028</v>
      </c>
      <c r="H53" s="75">
        <v>21623</v>
      </c>
    </row>
    <row r="54" spans="2:12" ht="12.95" customHeight="1" x14ac:dyDescent="0.2">
      <c r="B54" s="121" t="s">
        <v>487</v>
      </c>
      <c r="C54" s="93">
        <v>1029</v>
      </c>
      <c r="D54" s="75">
        <v>0</v>
      </c>
      <c r="E54" s="93">
        <v>2029</v>
      </c>
      <c r="F54" s="75">
        <v>0</v>
      </c>
      <c r="G54" s="93">
        <v>3029</v>
      </c>
      <c r="H54" s="75">
        <v>0</v>
      </c>
      <c r="J54" s="119"/>
    </row>
    <row r="55" spans="2:12" ht="12.95" customHeight="1" x14ac:dyDescent="0.2">
      <c r="B55" s="120" t="s">
        <v>488</v>
      </c>
    </row>
    <row r="56" spans="2:12" ht="12.95" customHeight="1" x14ac:dyDescent="0.2">
      <c r="B56" s="121" t="s">
        <v>479</v>
      </c>
      <c r="C56" s="93">
        <v>1030</v>
      </c>
      <c r="D56" s="75">
        <v>207424</v>
      </c>
      <c r="E56" s="93">
        <v>2030</v>
      </c>
      <c r="F56" s="75">
        <v>199316</v>
      </c>
      <c r="G56" s="93">
        <v>3030</v>
      </c>
      <c r="H56" s="75">
        <v>8109</v>
      </c>
    </row>
    <row r="57" spans="2:12" ht="12.95" customHeight="1" x14ac:dyDescent="0.2">
      <c r="B57" s="121" t="s">
        <v>480</v>
      </c>
      <c r="C57" s="93">
        <v>1031</v>
      </c>
      <c r="D57" s="75">
        <v>4948503</v>
      </c>
      <c r="E57" s="93">
        <v>2031</v>
      </c>
      <c r="F57" s="75">
        <v>4570003</v>
      </c>
      <c r="G57" s="93">
        <v>3031</v>
      </c>
      <c r="H57" s="75">
        <v>378501</v>
      </c>
    </row>
    <row r="58" spans="2:12" ht="12.95" customHeight="1" x14ac:dyDescent="0.2">
      <c r="B58" s="120" t="s">
        <v>271</v>
      </c>
    </row>
    <row r="59" spans="2:12" ht="12.95" customHeight="1" x14ac:dyDescent="0.2">
      <c r="B59" s="121" t="s">
        <v>479</v>
      </c>
      <c r="C59" s="93">
        <v>1032</v>
      </c>
      <c r="D59" s="75">
        <v>0</v>
      </c>
      <c r="E59" s="93">
        <v>2032</v>
      </c>
      <c r="F59" s="75">
        <v>0</v>
      </c>
      <c r="G59" s="93">
        <v>3032</v>
      </c>
      <c r="H59" s="75">
        <v>0</v>
      </c>
      <c r="J59" s="119"/>
    </row>
    <row r="60" spans="2:12" ht="12.95" customHeight="1" x14ac:dyDescent="0.2">
      <c r="B60" s="121" t="s">
        <v>480</v>
      </c>
      <c r="C60" s="93">
        <v>1033</v>
      </c>
      <c r="D60" s="75">
        <v>10810</v>
      </c>
      <c r="E60" s="93">
        <v>2033</v>
      </c>
      <c r="F60" s="75">
        <v>10810</v>
      </c>
      <c r="G60" s="93">
        <v>3033</v>
      </c>
      <c r="H60" s="75">
        <v>0</v>
      </c>
    </row>
    <row r="61" spans="2:12" s="119" customFormat="1" ht="12.95" customHeight="1" x14ac:dyDescent="0.2">
      <c r="B61" s="47" t="s">
        <v>140</v>
      </c>
      <c r="C61" s="70">
        <v>1034</v>
      </c>
      <c r="D61" s="3">
        <v>18420990</v>
      </c>
      <c r="E61" s="70">
        <v>2034</v>
      </c>
      <c r="F61" s="3">
        <v>18012757</v>
      </c>
      <c r="G61" s="70">
        <v>3034</v>
      </c>
      <c r="H61" s="3">
        <v>408233</v>
      </c>
      <c r="J61" s="76"/>
      <c r="K61" s="76"/>
      <c r="L61" s="76"/>
    </row>
    <row r="62" spans="2:12" s="119" customFormat="1" ht="12.95" customHeight="1" x14ac:dyDescent="0.2">
      <c r="B62" s="166"/>
      <c r="C62" s="162"/>
      <c r="D62" s="151"/>
      <c r="E62" s="162"/>
      <c r="F62" s="151"/>
      <c r="G62" s="162"/>
      <c r="H62" s="151"/>
      <c r="J62" s="76"/>
      <c r="K62" s="76"/>
      <c r="L62" s="76"/>
    </row>
    <row r="63" spans="2:12" s="119" customFormat="1" ht="12.95" customHeight="1" x14ac:dyDescent="0.2">
      <c r="B63" s="91" t="s">
        <v>141</v>
      </c>
      <c r="C63" s="131"/>
      <c r="D63" s="131"/>
      <c r="E63" s="131"/>
      <c r="F63" s="131"/>
      <c r="G63" s="131"/>
      <c r="H63" s="131"/>
      <c r="J63" s="76"/>
      <c r="K63" s="76"/>
      <c r="L63" s="76"/>
    </row>
    <row r="64" spans="2:12" ht="12.95" customHeight="1" x14ac:dyDescent="0.2">
      <c r="B64" s="167" t="s">
        <v>131</v>
      </c>
      <c r="C64" s="93">
        <v>1035</v>
      </c>
      <c r="D64" s="75">
        <v>588</v>
      </c>
      <c r="E64" s="93">
        <v>2035</v>
      </c>
      <c r="F64" s="75">
        <v>588</v>
      </c>
      <c r="G64" s="93">
        <v>3035</v>
      </c>
      <c r="H64" s="75">
        <v>0</v>
      </c>
    </row>
    <row r="65" spans="2:10" ht="12.95" customHeight="1" x14ac:dyDescent="0.2">
      <c r="B65" s="167" t="s">
        <v>249</v>
      </c>
      <c r="C65" s="93">
        <v>1036</v>
      </c>
      <c r="D65" s="75">
        <v>0</v>
      </c>
      <c r="E65" s="93">
        <v>2036</v>
      </c>
      <c r="F65" s="75">
        <v>0</v>
      </c>
      <c r="G65" s="93">
        <v>3036</v>
      </c>
      <c r="H65" s="75">
        <v>0</v>
      </c>
    </row>
    <row r="66" spans="2:10" ht="12.95" customHeight="1" x14ac:dyDescent="0.2">
      <c r="B66" s="167" t="s">
        <v>250</v>
      </c>
      <c r="C66" s="93">
        <v>1037</v>
      </c>
      <c r="D66" s="75">
        <v>0</v>
      </c>
      <c r="E66" s="93">
        <v>2037</v>
      </c>
      <c r="F66" s="75">
        <v>0</v>
      </c>
      <c r="G66" s="93">
        <v>3037</v>
      </c>
      <c r="H66" s="75">
        <v>0</v>
      </c>
    </row>
    <row r="67" spans="2:10" ht="12.95" customHeight="1" x14ac:dyDescent="0.2">
      <c r="B67" s="167" t="s">
        <v>251</v>
      </c>
      <c r="C67" s="93">
        <v>1038</v>
      </c>
      <c r="D67" s="75">
        <v>657</v>
      </c>
      <c r="E67" s="93">
        <v>2038</v>
      </c>
      <c r="F67" s="75">
        <v>657</v>
      </c>
      <c r="G67" s="93">
        <v>3038</v>
      </c>
      <c r="H67" s="75">
        <v>0</v>
      </c>
    </row>
    <row r="68" spans="2:10" ht="12.95" customHeight="1" x14ac:dyDescent="0.2">
      <c r="B68" s="167" t="s">
        <v>252</v>
      </c>
      <c r="C68" s="93">
        <v>1039</v>
      </c>
      <c r="D68" s="75">
        <v>3933</v>
      </c>
      <c r="E68" s="93">
        <v>2039</v>
      </c>
      <c r="F68" s="75">
        <v>3933</v>
      </c>
      <c r="G68" s="93">
        <v>3039</v>
      </c>
      <c r="H68" s="75">
        <v>0</v>
      </c>
    </row>
    <row r="69" spans="2:10" ht="12.95" customHeight="1" x14ac:dyDescent="0.2">
      <c r="B69" s="167" t="s">
        <v>253</v>
      </c>
      <c r="C69" s="93">
        <v>1040</v>
      </c>
      <c r="D69" s="75">
        <v>4290</v>
      </c>
      <c r="E69" s="93">
        <v>2040</v>
      </c>
      <c r="F69" s="75">
        <v>4290</v>
      </c>
      <c r="G69" s="93">
        <v>3040</v>
      </c>
      <c r="H69" s="75">
        <v>0</v>
      </c>
    </row>
    <row r="70" spans="2:10" ht="12.95" customHeight="1" x14ac:dyDescent="0.2">
      <c r="B70" s="167" t="s">
        <v>165</v>
      </c>
      <c r="C70" s="93">
        <v>1041</v>
      </c>
      <c r="D70" s="75">
        <v>24</v>
      </c>
      <c r="E70" s="93">
        <v>2041</v>
      </c>
      <c r="F70" s="75">
        <v>24</v>
      </c>
      <c r="G70" s="93">
        <v>3041</v>
      </c>
      <c r="H70" s="75">
        <v>0</v>
      </c>
    </row>
    <row r="71" spans="2:10" ht="12.95" customHeight="1" x14ac:dyDescent="0.2">
      <c r="B71" s="167" t="s">
        <v>166</v>
      </c>
      <c r="C71" s="93">
        <v>1042</v>
      </c>
      <c r="D71" s="75">
        <v>11399</v>
      </c>
      <c r="E71" s="93">
        <v>2042</v>
      </c>
      <c r="F71" s="75">
        <v>11399</v>
      </c>
      <c r="G71" s="93">
        <v>3042</v>
      </c>
      <c r="H71" s="75">
        <v>0</v>
      </c>
    </row>
    <row r="72" spans="2:10" ht="12.95" customHeight="1" x14ac:dyDescent="0.2">
      <c r="B72" s="74" t="s">
        <v>142</v>
      </c>
      <c r="D72" s="75"/>
      <c r="F72" s="75"/>
      <c r="H72" s="75"/>
      <c r="J72" s="171"/>
    </row>
    <row r="73" spans="2:10" ht="12.95" customHeight="1" x14ac:dyDescent="0.2">
      <c r="B73" s="87" t="s">
        <v>133</v>
      </c>
      <c r="C73" s="93">
        <v>1043</v>
      </c>
      <c r="D73" s="75">
        <v>40447</v>
      </c>
      <c r="E73" s="93">
        <v>2043</v>
      </c>
      <c r="F73" s="75">
        <v>3789</v>
      </c>
      <c r="G73" s="93">
        <v>3043</v>
      </c>
      <c r="H73" s="75">
        <v>36658</v>
      </c>
      <c r="J73" s="171"/>
    </row>
    <row r="74" spans="2:10" ht="12.95" customHeight="1" x14ac:dyDescent="0.2">
      <c r="B74" s="87" t="s">
        <v>271</v>
      </c>
      <c r="C74" s="93">
        <v>1044</v>
      </c>
      <c r="D74" s="75">
        <v>1474</v>
      </c>
      <c r="E74" s="93">
        <v>2044</v>
      </c>
      <c r="F74" s="75">
        <v>1288</v>
      </c>
      <c r="G74" s="93">
        <v>3044</v>
      </c>
      <c r="H74" s="75">
        <v>186</v>
      </c>
      <c r="J74" s="171"/>
    </row>
    <row r="75" spans="2:10" s="119" customFormat="1" ht="12.95" customHeight="1" x14ac:dyDescent="0.2">
      <c r="B75" s="47" t="s">
        <v>143</v>
      </c>
      <c r="C75" s="70">
        <v>1045</v>
      </c>
      <c r="D75" s="3">
        <v>62813</v>
      </c>
      <c r="E75" s="70">
        <v>2045</v>
      </c>
      <c r="F75" s="3">
        <v>25968</v>
      </c>
      <c r="G75" s="70">
        <v>3045</v>
      </c>
      <c r="H75" s="3">
        <v>36845</v>
      </c>
    </row>
    <row r="76" spans="2:10" s="119" customFormat="1" ht="12.95" customHeight="1" x14ac:dyDescent="0.2">
      <c r="B76" s="46" t="s">
        <v>144</v>
      </c>
      <c r="C76" s="71">
        <v>1046</v>
      </c>
      <c r="D76" s="2">
        <v>18483803</v>
      </c>
      <c r="E76" s="71">
        <v>2046</v>
      </c>
      <c r="F76" s="2">
        <v>18038725</v>
      </c>
      <c r="G76" s="71">
        <v>3046</v>
      </c>
      <c r="H76" s="2">
        <v>445078</v>
      </c>
    </row>
    <row r="77" spans="2:10" s="119" customFormat="1" ht="12.95" customHeight="1" x14ac:dyDescent="0.2">
      <c r="B77" s="166"/>
      <c r="C77" s="162"/>
      <c r="D77" s="151"/>
      <c r="E77" s="162"/>
      <c r="F77" s="151"/>
      <c r="G77" s="162"/>
      <c r="H77" s="151"/>
    </row>
    <row r="78" spans="2:10" s="119" customFormat="1" ht="12.95" customHeight="1" x14ac:dyDescent="0.2">
      <c r="B78" s="166"/>
      <c r="C78" s="162"/>
      <c r="D78" s="151"/>
      <c r="E78" s="162"/>
      <c r="F78" s="151"/>
      <c r="G78" s="162"/>
      <c r="H78" s="151"/>
    </row>
    <row r="79" spans="2:10" ht="12.95" customHeight="1" x14ac:dyDescent="0.2">
      <c r="B79" s="46" t="s">
        <v>125</v>
      </c>
      <c r="C79" s="71"/>
      <c r="D79" s="50"/>
      <c r="E79" s="71"/>
      <c r="F79" s="50"/>
      <c r="G79" s="71"/>
      <c r="H79" s="50"/>
    </row>
    <row r="80" spans="2:10" ht="12.95" customHeight="1" x14ac:dyDescent="0.2">
      <c r="B80" s="74" t="s">
        <v>428</v>
      </c>
      <c r="C80" s="93">
        <v>1047</v>
      </c>
      <c r="D80" s="75">
        <v>0</v>
      </c>
      <c r="E80" s="93">
        <v>2047</v>
      </c>
      <c r="F80" s="75">
        <v>0</v>
      </c>
      <c r="G80" s="93">
        <v>3047</v>
      </c>
      <c r="H80" s="75">
        <v>0</v>
      </c>
    </row>
    <row r="81" spans="2:8" ht="12.95" customHeight="1" x14ac:dyDescent="0.2">
      <c r="B81" s="9" t="s">
        <v>429</v>
      </c>
      <c r="C81" s="85">
        <v>1048</v>
      </c>
      <c r="D81" s="4">
        <v>0</v>
      </c>
      <c r="E81" s="85">
        <v>2048</v>
      </c>
      <c r="F81" s="4">
        <v>0</v>
      </c>
      <c r="G81" s="85">
        <v>3048</v>
      </c>
      <c r="H81" s="4">
        <v>0</v>
      </c>
    </row>
    <row r="82" spans="2:8" ht="12.95" customHeight="1" x14ac:dyDescent="0.2">
      <c r="B82" s="74"/>
    </row>
    <row r="83" spans="2:8" ht="12.95" customHeight="1" x14ac:dyDescent="0.2">
      <c r="B83" s="74"/>
    </row>
    <row r="84" spans="2:8" ht="12.95" customHeight="1" x14ac:dyDescent="0.2">
      <c r="B84" s="36" t="s">
        <v>71</v>
      </c>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ED772A-63D4-4C9F-B37E-6EECCC15C49A}">
  <dimension ref="B1:O121"/>
  <sheetViews>
    <sheetView showGridLines="0" zoomScaleNormal="100" workbookViewId="0"/>
  </sheetViews>
  <sheetFormatPr defaultColWidth="8.83203125" defaultRowHeight="12.95" customHeight="1" x14ac:dyDescent="0.2"/>
  <cols>
    <col min="1" max="1" width="2.83203125" style="76" customWidth="1"/>
    <col min="2" max="2" width="77.6640625" style="76" customWidth="1"/>
    <col min="3" max="3" width="5.83203125" style="93" customWidth="1"/>
    <col min="4" max="4" width="12.83203125" style="172" customWidth="1"/>
    <col min="5" max="5" width="5.83203125" style="93" customWidth="1"/>
    <col min="6" max="6" width="12.83203125" style="172" customWidth="1"/>
    <col min="7" max="7" width="5.83203125" style="93" customWidth="1"/>
    <col min="8" max="8" width="12.83203125" style="172" customWidth="1"/>
    <col min="9" max="9" width="5.33203125" style="76" customWidth="1"/>
    <col min="10" max="10" width="5.83203125" style="93" customWidth="1"/>
    <col min="11" max="11" width="12.83203125" style="172" customWidth="1"/>
    <col min="12" max="12" width="5.83203125" style="93" customWidth="1"/>
    <col min="13" max="13" width="12.83203125" style="172" customWidth="1"/>
    <col min="14" max="14" width="5.83203125" style="93" customWidth="1"/>
    <col min="15" max="15" width="12.83203125" style="172" customWidth="1"/>
    <col min="16" max="16384" width="8.83203125" style="76"/>
  </cols>
  <sheetData>
    <row r="1" spans="2:15" ht="12.95" customHeight="1" x14ac:dyDescent="0.2">
      <c r="B1" s="74"/>
    </row>
    <row r="2" spans="2:15" ht="15.75" x14ac:dyDescent="0.25">
      <c r="B2" s="88" t="s">
        <v>145</v>
      </c>
    </row>
    <row r="3" spans="2:15" ht="12.95" customHeight="1" x14ac:dyDescent="0.2">
      <c r="B3" s="74"/>
    </row>
    <row r="4" spans="2:15" ht="12.95" customHeight="1" x14ac:dyDescent="0.2">
      <c r="B4" s="89" t="s">
        <v>2</v>
      </c>
    </row>
    <row r="5" spans="2:15" ht="12.95" customHeight="1" x14ac:dyDescent="0.2">
      <c r="B5" s="126" t="s">
        <v>892</v>
      </c>
    </row>
    <row r="6" spans="2:15" ht="12.95" customHeight="1" x14ac:dyDescent="0.2">
      <c r="B6" s="74" t="s">
        <v>3</v>
      </c>
    </row>
    <row r="7" spans="2:15" ht="12.95" customHeight="1" x14ac:dyDescent="0.2">
      <c r="B7" s="74"/>
    </row>
    <row r="8" spans="2:15" ht="12.95" customHeight="1" x14ac:dyDescent="0.2">
      <c r="B8" s="74"/>
    </row>
    <row r="9" spans="2:15" s="164" customFormat="1" ht="12.95" customHeight="1" x14ac:dyDescent="0.2">
      <c r="B9" s="173"/>
      <c r="C9" s="225" t="s">
        <v>172</v>
      </c>
      <c r="D9" s="225"/>
      <c r="E9" s="225"/>
      <c r="F9" s="225"/>
      <c r="G9" s="225"/>
      <c r="H9" s="225"/>
      <c r="I9" s="174"/>
      <c r="J9" s="225" t="s">
        <v>173</v>
      </c>
      <c r="K9" s="225"/>
      <c r="L9" s="225"/>
      <c r="M9" s="225"/>
      <c r="N9" s="225"/>
      <c r="O9" s="225"/>
    </row>
    <row r="10" spans="2:15" s="164" customFormat="1" ht="26.1" customHeight="1" x14ac:dyDescent="0.2">
      <c r="B10" s="175"/>
      <c r="C10" s="128"/>
      <c r="D10" s="154" t="s">
        <v>72</v>
      </c>
      <c r="E10" s="128"/>
      <c r="F10" s="154" t="s">
        <v>1</v>
      </c>
      <c r="G10" s="128"/>
      <c r="H10" s="154" t="s">
        <v>110</v>
      </c>
      <c r="I10" s="176"/>
      <c r="J10" s="128"/>
      <c r="K10" s="154" t="s">
        <v>72</v>
      </c>
      <c r="L10" s="128"/>
      <c r="M10" s="154" t="s">
        <v>1</v>
      </c>
      <c r="N10" s="128"/>
      <c r="O10" s="154" t="s">
        <v>110</v>
      </c>
    </row>
    <row r="11" spans="2:15" s="119" customFormat="1" ht="12.95" customHeight="1" x14ac:dyDescent="0.2">
      <c r="B11" s="91" t="s">
        <v>146</v>
      </c>
      <c r="C11" s="131"/>
      <c r="D11" s="177"/>
      <c r="E11" s="131"/>
      <c r="F11" s="177"/>
      <c r="G11" s="131"/>
      <c r="H11" s="177"/>
      <c r="I11" s="131"/>
      <c r="J11" s="131"/>
      <c r="K11" s="177"/>
      <c r="L11" s="131"/>
      <c r="M11" s="177"/>
      <c r="N11" s="131"/>
      <c r="O11" s="177"/>
    </row>
    <row r="12" spans="2:15" ht="12.95" customHeight="1" x14ac:dyDescent="0.2">
      <c r="B12" s="74" t="s">
        <v>147</v>
      </c>
      <c r="C12" s="93">
        <v>1001</v>
      </c>
      <c r="D12" s="178">
        <v>7340558</v>
      </c>
      <c r="E12" s="93">
        <v>2001</v>
      </c>
      <c r="F12" s="178">
        <v>5408438</v>
      </c>
      <c r="G12" s="93">
        <v>3001</v>
      </c>
      <c r="H12" s="178">
        <v>1932120</v>
      </c>
      <c r="J12" s="93">
        <v>4001</v>
      </c>
      <c r="K12" s="178">
        <v>98869</v>
      </c>
      <c r="L12" s="93">
        <v>5001</v>
      </c>
      <c r="M12" s="178">
        <v>97437</v>
      </c>
      <c r="N12" s="93">
        <v>6001</v>
      </c>
      <c r="O12" s="178">
        <v>1433</v>
      </c>
    </row>
    <row r="13" spans="2:15" ht="12.95" customHeight="1" x14ac:dyDescent="0.2">
      <c r="B13" s="87" t="s">
        <v>492</v>
      </c>
      <c r="C13" s="93">
        <v>1002</v>
      </c>
      <c r="D13" s="178">
        <v>3682341</v>
      </c>
      <c r="E13" s="93">
        <v>2002</v>
      </c>
      <c r="F13" s="178">
        <v>3673103</v>
      </c>
      <c r="G13" s="93">
        <v>3002</v>
      </c>
      <c r="H13" s="178">
        <v>9239</v>
      </c>
      <c r="J13" s="93">
        <v>4002</v>
      </c>
      <c r="K13" s="178">
        <v>73386</v>
      </c>
      <c r="L13" s="93">
        <v>5002</v>
      </c>
      <c r="M13" s="178">
        <v>73386</v>
      </c>
      <c r="N13" s="93">
        <v>6002</v>
      </c>
      <c r="O13" s="178">
        <v>0</v>
      </c>
    </row>
    <row r="14" spans="2:15" ht="12.95" customHeight="1" x14ac:dyDescent="0.2">
      <c r="B14" s="87" t="s">
        <v>493</v>
      </c>
      <c r="C14" s="93">
        <v>1003</v>
      </c>
      <c r="D14" s="178">
        <v>3527975</v>
      </c>
      <c r="E14" s="93">
        <v>2003</v>
      </c>
      <c r="F14" s="178">
        <v>1605094</v>
      </c>
      <c r="G14" s="93">
        <v>3003</v>
      </c>
      <c r="H14" s="178">
        <v>1922881</v>
      </c>
      <c r="J14" s="93">
        <v>4003</v>
      </c>
      <c r="K14" s="178">
        <v>24328</v>
      </c>
      <c r="L14" s="93">
        <v>5003</v>
      </c>
      <c r="M14" s="178">
        <v>22895</v>
      </c>
      <c r="N14" s="93">
        <v>6003</v>
      </c>
      <c r="O14" s="178">
        <v>1433</v>
      </c>
    </row>
    <row r="15" spans="2:15" ht="12.95" customHeight="1" x14ac:dyDescent="0.2">
      <c r="B15" s="87" t="s">
        <v>494</v>
      </c>
      <c r="C15" s="93">
        <v>1004</v>
      </c>
      <c r="D15" s="178">
        <v>0</v>
      </c>
      <c r="E15" s="93">
        <v>2004</v>
      </c>
      <c r="F15" s="178">
        <v>0</v>
      </c>
      <c r="G15" s="93">
        <v>3004</v>
      </c>
      <c r="H15" s="178">
        <v>0</v>
      </c>
      <c r="J15" s="93">
        <v>4004</v>
      </c>
      <c r="K15" s="178">
        <v>0</v>
      </c>
      <c r="L15" s="93">
        <v>5004</v>
      </c>
      <c r="M15" s="178">
        <v>0</v>
      </c>
      <c r="N15" s="93">
        <v>6004</v>
      </c>
      <c r="O15" s="178">
        <v>0</v>
      </c>
    </row>
    <row r="16" spans="2:15" ht="12.95" customHeight="1" x14ac:dyDescent="0.2">
      <c r="B16" s="87" t="s">
        <v>495</v>
      </c>
      <c r="C16" s="93">
        <v>1005</v>
      </c>
      <c r="D16" s="178">
        <v>130242</v>
      </c>
      <c r="E16" s="93">
        <v>2005</v>
      </c>
      <c r="F16" s="178">
        <v>130242</v>
      </c>
      <c r="G16" s="93">
        <v>3005</v>
      </c>
      <c r="H16" s="178">
        <v>0</v>
      </c>
      <c r="J16" s="93">
        <v>4005</v>
      </c>
      <c r="K16" s="178">
        <v>1155</v>
      </c>
      <c r="L16" s="93">
        <v>5005</v>
      </c>
      <c r="M16" s="178">
        <v>1155</v>
      </c>
      <c r="N16" s="93">
        <v>6005</v>
      </c>
      <c r="O16" s="178">
        <v>0</v>
      </c>
    </row>
    <row r="17" spans="2:15" ht="12.95" customHeight="1" x14ac:dyDescent="0.2">
      <c r="B17" s="74" t="s">
        <v>148</v>
      </c>
      <c r="C17" s="93">
        <v>1006</v>
      </c>
      <c r="D17" s="178">
        <v>0</v>
      </c>
      <c r="E17" s="93">
        <v>2006</v>
      </c>
      <c r="F17" s="178">
        <v>0</v>
      </c>
      <c r="G17" s="93">
        <v>3006</v>
      </c>
      <c r="H17" s="178">
        <v>0</v>
      </c>
      <c r="I17" s="75"/>
      <c r="J17" s="93">
        <v>4006</v>
      </c>
      <c r="K17" s="178">
        <v>0</v>
      </c>
      <c r="L17" s="93">
        <v>5006</v>
      </c>
      <c r="M17" s="178">
        <v>0</v>
      </c>
      <c r="N17" s="93">
        <v>6006</v>
      </c>
      <c r="O17" s="178">
        <v>0</v>
      </c>
    </row>
    <row r="18" spans="2:15" ht="12.95" customHeight="1" x14ac:dyDescent="0.2">
      <c r="B18" s="87" t="s">
        <v>492</v>
      </c>
      <c r="C18" s="93">
        <v>1007</v>
      </c>
      <c r="D18" s="178">
        <v>0</v>
      </c>
      <c r="E18" s="93">
        <v>2007</v>
      </c>
      <c r="F18" s="178">
        <v>0</v>
      </c>
      <c r="G18" s="93">
        <v>3007</v>
      </c>
      <c r="H18" s="178">
        <v>0</v>
      </c>
      <c r="J18" s="93">
        <v>4007</v>
      </c>
      <c r="K18" s="178">
        <v>0</v>
      </c>
      <c r="L18" s="93">
        <v>5007</v>
      </c>
      <c r="M18" s="178">
        <v>0</v>
      </c>
      <c r="N18" s="93">
        <v>6007</v>
      </c>
      <c r="O18" s="178">
        <v>0</v>
      </c>
    </row>
    <row r="19" spans="2:15" ht="12.95" customHeight="1" x14ac:dyDescent="0.2">
      <c r="B19" s="87" t="s">
        <v>493</v>
      </c>
      <c r="C19" s="93">
        <v>1008</v>
      </c>
      <c r="D19" s="178">
        <v>0</v>
      </c>
      <c r="E19" s="93">
        <v>2008</v>
      </c>
      <c r="F19" s="178">
        <v>0</v>
      </c>
      <c r="G19" s="93">
        <v>3008</v>
      </c>
      <c r="H19" s="178">
        <v>0</v>
      </c>
      <c r="I19" s="75"/>
      <c r="J19" s="93">
        <v>4008</v>
      </c>
      <c r="K19" s="178">
        <v>0</v>
      </c>
      <c r="L19" s="93">
        <v>5008</v>
      </c>
      <c r="M19" s="178">
        <v>0</v>
      </c>
      <c r="N19" s="93">
        <v>6008</v>
      </c>
      <c r="O19" s="178">
        <v>0</v>
      </c>
    </row>
    <row r="20" spans="2:15" ht="12.95" customHeight="1" x14ac:dyDescent="0.2">
      <c r="B20" s="87" t="s">
        <v>494</v>
      </c>
      <c r="C20" s="93">
        <v>1009</v>
      </c>
      <c r="D20" s="178">
        <v>0</v>
      </c>
      <c r="E20" s="93">
        <v>2009</v>
      </c>
      <c r="F20" s="178">
        <v>0</v>
      </c>
      <c r="G20" s="93">
        <v>3009</v>
      </c>
      <c r="H20" s="178">
        <v>0</v>
      </c>
      <c r="J20" s="93">
        <v>4009</v>
      </c>
      <c r="K20" s="178">
        <v>0</v>
      </c>
      <c r="L20" s="93">
        <v>5009</v>
      </c>
      <c r="M20" s="178">
        <v>0</v>
      </c>
      <c r="N20" s="93">
        <v>6009</v>
      </c>
      <c r="O20" s="178">
        <v>0</v>
      </c>
    </row>
    <row r="21" spans="2:15" ht="12.95" customHeight="1" x14ac:dyDescent="0.2">
      <c r="B21" s="87" t="s">
        <v>495</v>
      </c>
      <c r="C21" s="93">
        <v>1010</v>
      </c>
      <c r="D21" s="178">
        <v>0</v>
      </c>
      <c r="E21" s="93">
        <v>2010</v>
      </c>
      <c r="F21" s="178">
        <v>0</v>
      </c>
      <c r="G21" s="93">
        <v>3010</v>
      </c>
      <c r="H21" s="178">
        <v>0</v>
      </c>
      <c r="J21" s="93">
        <v>4010</v>
      </c>
      <c r="K21" s="178">
        <v>0</v>
      </c>
      <c r="L21" s="93">
        <v>5010</v>
      </c>
      <c r="M21" s="178">
        <v>0</v>
      </c>
      <c r="N21" s="93">
        <v>6010</v>
      </c>
      <c r="O21" s="178">
        <v>0</v>
      </c>
    </row>
    <row r="22" spans="2:15" ht="12.95" customHeight="1" x14ac:dyDescent="0.2">
      <c r="B22" s="74" t="s">
        <v>149</v>
      </c>
      <c r="C22" s="93">
        <v>1011</v>
      </c>
      <c r="D22" s="178">
        <v>22609398</v>
      </c>
      <c r="E22" s="93">
        <v>2011</v>
      </c>
      <c r="F22" s="178">
        <v>22609398</v>
      </c>
      <c r="G22" s="93">
        <v>3011</v>
      </c>
      <c r="H22" s="178">
        <v>0</v>
      </c>
      <c r="J22" s="93">
        <v>4011</v>
      </c>
      <c r="K22" s="178">
        <v>305886</v>
      </c>
      <c r="L22" s="93">
        <v>5011</v>
      </c>
      <c r="M22" s="178">
        <v>305886</v>
      </c>
      <c r="N22" s="93">
        <v>6011</v>
      </c>
      <c r="O22" s="178">
        <v>0</v>
      </c>
    </row>
    <row r="23" spans="2:15" ht="12.95" customHeight="1" x14ac:dyDescent="0.2">
      <c r="B23" s="87" t="s">
        <v>150</v>
      </c>
      <c r="C23" s="93">
        <v>1012</v>
      </c>
      <c r="D23" s="178">
        <v>22609398</v>
      </c>
      <c r="E23" s="93">
        <v>2012</v>
      </c>
      <c r="F23" s="178">
        <v>22609398</v>
      </c>
      <c r="G23" s="93">
        <v>3012</v>
      </c>
      <c r="H23" s="178">
        <v>0</v>
      </c>
      <c r="J23" s="93">
        <v>4012</v>
      </c>
      <c r="K23" s="178">
        <v>305886</v>
      </c>
      <c r="L23" s="93">
        <v>5012</v>
      </c>
      <c r="M23" s="178">
        <v>305886</v>
      </c>
      <c r="N23" s="93">
        <v>6012</v>
      </c>
      <c r="O23" s="178">
        <v>0</v>
      </c>
    </row>
    <row r="24" spans="2:15" ht="12.95" customHeight="1" x14ac:dyDescent="0.2">
      <c r="B24" s="90" t="s">
        <v>489</v>
      </c>
      <c r="C24" s="93">
        <v>1013</v>
      </c>
      <c r="D24" s="178">
        <v>22080398</v>
      </c>
      <c r="E24" s="93">
        <v>2013</v>
      </c>
      <c r="F24" s="178">
        <v>22080398</v>
      </c>
      <c r="G24" s="93">
        <v>3013</v>
      </c>
      <c r="H24" s="178">
        <v>0</v>
      </c>
      <c r="J24" s="93">
        <v>4013</v>
      </c>
      <c r="K24" s="178">
        <v>305886</v>
      </c>
      <c r="L24" s="93">
        <v>5013</v>
      </c>
      <c r="M24" s="178">
        <v>305886</v>
      </c>
      <c r="N24" s="93">
        <v>6013</v>
      </c>
      <c r="O24" s="178">
        <v>0</v>
      </c>
    </row>
    <row r="25" spans="2:15" ht="12.95" customHeight="1" x14ac:dyDescent="0.2">
      <c r="B25" s="90" t="s">
        <v>490</v>
      </c>
      <c r="C25" s="93">
        <v>1014</v>
      </c>
      <c r="D25" s="178">
        <v>529000</v>
      </c>
      <c r="E25" s="93">
        <v>2014</v>
      </c>
      <c r="F25" s="178">
        <v>529000</v>
      </c>
      <c r="G25" s="93">
        <v>3014</v>
      </c>
      <c r="H25" s="178">
        <v>0</v>
      </c>
      <c r="J25" s="93">
        <v>4014</v>
      </c>
      <c r="K25" s="178">
        <v>0</v>
      </c>
      <c r="L25" s="93">
        <v>5014</v>
      </c>
      <c r="M25" s="178">
        <v>0</v>
      </c>
      <c r="N25" s="93">
        <v>6014</v>
      </c>
      <c r="O25" s="178">
        <v>0</v>
      </c>
    </row>
    <row r="26" spans="2:15" ht="12.95" customHeight="1" x14ac:dyDescent="0.2">
      <c r="B26" s="90" t="s">
        <v>491</v>
      </c>
      <c r="C26" s="93">
        <v>1015</v>
      </c>
      <c r="D26" s="178">
        <v>0</v>
      </c>
      <c r="E26" s="93">
        <v>2015</v>
      </c>
      <c r="F26" s="178">
        <v>0</v>
      </c>
      <c r="G26" s="93">
        <v>3015</v>
      </c>
      <c r="H26" s="178">
        <v>0</v>
      </c>
      <c r="J26" s="93">
        <v>4015</v>
      </c>
      <c r="K26" s="178">
        <v>0</v>
      </c>
      <c r="L26" s="93">
        <v>5015</v>
      </c>
      <c r="M26" s="178">
        <v>0</v>
      </c>
      <c r="N26" s="93">
        <v>6015</v>
      </c>
      <c r="O26" s="178">
        <v>0</v>
      </c>
    </row>
    <row r="27" spans="2:15" ht="12.95" customHeight="1" x14ac:dyDescent="0.2">
      <c r="B27" s="87" t="s">
        <v>151</v>
      </c>
      <c r="C27" s="93">
        <v>1016</v>
      </c>
      <c r="D27" s="178">
        <v>0</v>
      </c>
      <c r="E27" s="93">
        <v>2016</v>
      </c>
      <c r="F27" s="178">
        <v>0</v>
      </c>
      <c r="G27" s="93">
        <v>3016</v>
      </c>
      <c r="H27" s="178">
        <v>0</v>
      </c>
      <c r="J27" s="93">
        <v>4016</v>
      </c>
      <c r="K27" s="178">
        <v>0</v>
      </c>
      <c r="L27" s="93">
        <v>5016</v>
      </c>
      <c r="M27" s="178">
        <v>0</v>
      </c>
      <c r="N27" s="93">
        <v>6016</v>
      </c>
      <c r="O27" s="178">
        <v>0</v>
      </c>
    </row>
    <row r="28" spans="2:15" ht="12.95" customHeight="1" x14ac:dyDescent="0.2">
      <c r="B28" s="90" t="s">
        <v>489</v>
      </c>
      <c r="C28" s="93">
        <v>1017</v>
      </c>
      <c r="D28" s="178">
        <v>0</v>
      </c>
      <c r="E28" s="93">
        <v>2017</v>
      </c>
      <c r="F28" s="178">
        <v>0</v>
      </c>
      <c r="G28" s="93">
        <v>3017</v>
      </c>
      <c r="H28" s="178">
        <v>0</v>
      </c>
      <c r="J28" s="93">
        <v>4017</v>
      </c>
      <c r="K28" s="178">
        <v>0</v>
      </c>
      <c r="L28" s="93">
        <v>5017</v>
      </c>
      <c r="M28" s="178">
        <v>0</v>
      </c>
      <c r="N28" s="93">
        <v>6017</v>
      </c>
      <c r="O28" s="178">
        <v>0</v>
      </c>
    </row>
    <row r="29" spans="2:15" ht="12.95" customHeight="1" x14ac:dyDescent="0.2">
      <c r="B29" s="90" t="s">
        <v>490</v>
      </c>
      <c r="C29" s="93">
        <v>1018</v>
      </c>
      <c r="D29" s="178">
        <v>0</v>
      </c>
      <c r="E29" s="93">
        <v>2018</v>
      </c>
      <c r="F29" s="178">
        <v>0</v>
      </c>
      <c r="G29" s="93">
        <v>3018</v>
      </c>
      <c r="H29" s="178">
        <v>0</v>
      </c>
      <c r="J29" s="93">
        <v>4018</v>
      </c>
      <c r="K29" s="178">
        <v>0</v>
      </c>
      <c r="L29" s="93">
        <v>5018</v>
      </c>
      <c r="M29" s="178">
        <v>0</v>
      </c>
      <c r="N29" s="93">
        <v>6018</v>
      </c>
      <c r="O29" s="178">
        <v>0</v>
      </c>
    </row>
    <row r="30" spans="2:15" ht="12.95" customHeight="1" x14ac:dyDescent="0.2">
      <c r="B30" s="90" t="s">
        <v>491</v>
      </c>
      <c r="C30" s="93">
        <v>1019</v>
      </c>
      <c r="D30" s="178">
        <v>0</v>
      </c>
      <c r="E30" s="93">
        <v>2019</v>
      </c>
      <c r="F30" s="178">
        <v>0</v>
      </c>
      <c r="G30" s="93">
        <v>3019</v>
      </c>
      <c r="H30" s="178">
        <v>0</v>
      </c>
      <c r="J30" s="93">
        <v>4019</v>
      </c>
      <c r="K30" s="178">
        <v>0</v>
      </c>
      <c r="L30" s="93">
        <v>5019</v>
      </c>
      <c r="M30" s="178">
        <v>0</v>
      </c>
      <c r="N30" s="93">
        <v>6019</v>
      </c>
      <c r="O30" s="178">
        <v>0</v>
      </c>
    </row>
    <row r="31" spans="2:15" ht="12.95" customHeight="1" x14ac:dyDescent="0.2">
      <c r="B31" s="87" t="s">
        <v>152</v>
      </c>
      <c r="C31" s="93">
        <v>1020</v>
      </c>
      <c r="D31" s="178">
        <v>0</v>
      </c>
      <c r="E31" s="93">
        <v>2020</v>
      </c>
      <c r="F31" s="178">
        <v>0</v>
      </c>
      <c r="G31" s="93">
        <v>3020</v>
      </c>
      <c r="H31" s="178">
        <v>0</v>
      </c>
      <c r="J31" s="93">
        <v>4020</v>
      </c>
      <c r="K31" s="178">
        <v>0</v>
      </c>
      <c r="L31" s="93">
        <v>5020</v>
      </c>
      <c r="M31" s="178">
        <v>0</v>
      </c>
      <c r="N31" s="93">
        <v>6020</v>
      </c>
      <c r="O31" s="178">
        <v>0</v>
      </c>
    </row>
    <row r="32" spans="2:15" ht="12.95" customHeight="1" x14ac:dyDescent="0.2">
      <c r="B32" s="90" t="s">
        <v>489</v>
      </c>
      <c r="C32" s="93">
        <v>1021</v>
      </c>
      <c r="D32" s="178">
        <v>0</v>
      </c>
      <c r="E32" s="93">
        <v>2021</v>
      </c>
      <c r="F32" s="178">
        <v>0</v>
      </c>
      <c r="G32" s="93">
        <v>3021</v>
      </c>
      <c r="H32" s="178">
        <v>0</v>
      </c>
      <c r="J32" s="93">
        <v>4021</v>
      </c>
      <c r="K32" s="178">
        <v>0</v>
      </c>
      <c r="L32" s="93">
        <v>5021</v>
      </c>
      <c r="M32" s="178">
        <v>0</v>
      </c>
      <c r="N32" s="93">
        <v>6021</v>
      </c>
      <c r="O32" s="178">
        <v>0</v>
      </c>
    </row>
    <row r="33" spans="2:15" ht="12.95" customHeight="1" x14ac:dyDescent="0.2">
      <c r="B33" s="90" t="s">
        <v>490</v>
      </c>
      <c r="C33" s="93">
        <v>1022</v>
      </c>
      <c r="D33" s="178">
        <v>0</v>
      </c>
      <c r="E33" s="93">
        <v>2022</v>
      </c>
      <c r="F33" s="178">
        <v>0</v>
      </c>
      <c r="G33" s="93">
        <v>3022</v>
      </c>
      <c r="H33" s="178">
        <v>0</v>
      </c>
      <c r="J33" s="93">
        <v>4022</v>
      </c>
      <c r="K33" s="178">
        <v>0</v>
      </c>
      <c r="L33" s="93">
        <v>5022</v>
      </c>
      <c r="M33" s="178">
        <v>0</v>
      </c>
      <c r="N33" s="93">
        <v>6022</v>
      </c>
      <c r="O33" s="178">
        <v>0</v>
      </c>
    </row>
    <row r="34" spans="2:15" ht="12.95" customHeight="1" x14ac:dyDescent="0.2">
      <c r="B34" s="90" t="s">
        <v>491</v>
      </c>
      <c r="C34" s="93">
        <v>1023</v>
      </c>
      <c r="D34" s="178">
        <v>0</v>
      </c>
      <c r="E34" s="93">
        <v>2023</v>
      </c>
      <c r="F34" s="178">
        <v>0</v>
      </c>
      <c r="G34" s="93">
        <v>3023</v>
      </c>
      <c r="H34" s="178">
        <v>0</v>
      </c>
      <c r="J34" s="93">
        <v>4023</v>
      </c>
      <c r="K34" s="178">
        <v>0</v>
      </c>
      <c r="L34" s="93">
        <v>5023</v>
      </c>
      <c r="M34" s="178">
        <v>0</v>
      </c>
      <c r="N34" s="93">
        <v>6023</v>
      </c>
      <c r="O34" s="178">
        <v>0</v>
      </c>
    </row>
    <row r="35" spans="2:15" ht="12.95" customHeight="1" x14ac:dyDescent="0.2">
      <c r="B35" s="87" t="s">
        <v>153</v>
      </c>
      <c r="C35" s="93">
        <v>1024</v>
      </c>
      <c r="D35" s="178">
        <v>0</v>
      </c>
      <c r="E35" s="93">
        <v>2024</v>
      </c>
      <c r="F35" s="178">
        <v>0</v>
      </c>
      <c r="G35" s="93">
        <v>3024</v>
      </c>
      <c r="H35" s="178">
        <v>0</v>
      </c>
      <c r="J35" s="93">
        <v>4024</v>
      </c>
      <c r="K35" s="178">
        <v>0</v>
      </c>
      <c r="L35" s="93">
        <v>5024</v>
      </c>
      <c r="M35" s="178">
        <v>0</v>
      </c>
      <c r="N35" s="93">
        <v>6024</v>
      </c>
      <c r="O35" s="178">
        <v>0</v>
      </c>
    </row>
    <row r="36" spans="2:15" s="121" customFormat="1" ht="12.95" customHeight="1" x14ac:dyDescent="0.2">
      <c r="B36" s="90" t="s">
        <v>489</v>
      </c>
      <c r="C36" s="93">
        <v>1025</v>
      </c>
      <c r="D36" s="178">
        <v>0</v>
      </c>
      <c r="E36" s="93">
        <v>2025</v>
      </c>
      <c r="F36" s="178">
        <v>0</v>
      </c>
      <c r="G36" s="93">
        <v>3025</v>
      </c>
      <c r="H36" s="178">
        <v>0</v>
      </c>
      <c r="J36" s="93">
        <v>4025</v>
      </c>
      <c r="K36" s="178">
        <v>0</v>
      </c>
      <c r="L36" s="93">
        <v>5025</v>
      </c>
      <c r="M36" s="178">
        <v>0</v>
      </c>
      <c r="N36" s="93">
        <v>6025</v>
      </c>
      <c r="O36" s="178">
        <v>0</v>
      </c>
    </row>
    <row r="37" spans="2:15" s="121" customFormat="1" ht="12.95" customHeight="1" x14ac:dyDescent="0.2">
      <c r="B37" s="90" t="s">
        <v>490</v>
      </c>
      <c r="C37" s="93">
        <v>1026</v>
      </c>
      <c r="D37" s="178">
        <v>0</v>
      </c>
      <c r="E37" s="93">
        <v>2026</v>
      </c>
      <c r="F37" s="178">
        <v>0</v>
      </c>
      <c r="G37" s="93">
        <v>3026</v>
      </c>
      <c r="H37" s="178">
        <v>0</v>
      </c>
      <c r="J37" s="93">
        <v>4026</v>
      </c>
      <c r="K37" s="178">
        <v>0</v>
      </c>
      <c r="L37" s="93">
        <v>5026</v>
      </c>
      <c r="M37" s="178">
        <v>0</v>
      </c>
      <c r="N37" s="93">
        <v>6026</v>
      </c>
      <c r="O37" s="178">
        <v>0</v>
      </c>
    </row>
    <row r="38" spans="2:15" s="121" customFormat="1" ht="12.95" customHeight="1" x14ac:dyDescent="0.2">
      <c r="B38" s="90" t="s">
        <v>491</v>
      </c>
      <c r="C38" s="93">
        <v>1027</v>
      </c>
      <c r="D38" s="178">
        <v>0</v>
      </c>
      <c r="E38" s="93">
        <v>2027</v>
      </c>
      <c r="F38" s="178">
        <v>0</v>
      </c>
      <c r="G38" s="93">
        <v>3027</v>
      </c>
      <c r="H38" s="178">
        <v>0</v>
      </c>
      <c r="J38" s="93">
        <v>4027</v>
      </c>
      <c r="K38" s="178">
        <v>0</v>
      </c>
      <c r="L38" s="93">
        <v>5027</v>
      </c>
      <c r="M38" s="178">
        <v>0</v>
      </c>
      <c r="N38" s="93">
        <v>6027</v>
      </c>
      <c r="O38" s="178">
        <v>0</v>
      </c>
    </row>
    <row r="39" spans="2:15" s="119" customFormat="1" ht="12.95" customHeight="1" x14ac:dyDescent="0.2">
      <c r="B39" s="47" t="s">
        <v>154</v>
      </c>
      <c r="C39" s="70">
        <v>1028</v>
      </c>
      <c r="D39" s="72">
        <v>29949956</v>
      </c>
      <c r="E39" s="70">
        <v>2028</v>
      </c>
      <c r="F39" s="72">
        <v>28017836</v>
      </c>
      <c r="G39" s="70">
        <v>3028</v>
      </c>
      <c r="H39" s="72">
        <v>1932120</v>
      </c>
      <c r="I39" s="3"/>
      <c r="J39" s="179">
        <v>4028</v>
      </c>
      <c r="K39" s="180">
        <v>404756</v>
      </c>
      <c r="L39" s="179">
        <v>5028</v>
      </c>
      <c r="M39" s="180">
        <v>403323</v>
      </c>
      <c r="N39" s="70">
        <v>6028</v>
      </c>
      <c r="O39" s="72">
        <v>1433</v>
      </c>
    </row>
    <row r="40" spans="2:15" s="119" customFormat="1" ht="12.95" customHeight="1" x14ac:dyDescent="0.2">
      <c r="B40" s="166"/>
      <c r="C40" s="162"/>
      <c r="D40" s="181"/>
      <c r="E40" s="162"/>
      <c r="F40" s="181"/>
      <c r="G40" s="162"/>
      <c r="H40" s="181"/>
      <c r="I40" s="151"/>
      <c r="J40" s="162"/>
      <c r="K40" s="181"/>
      <c r="L40" s="162"/>
      <c r="M40" s="181"/>
      <c r="N40" s="162"/>
      <c r="O40" s="181"/>
    </row>
    <row r="41" spans="2:15" s="119" customFormat="1" ht="12.95" customHeight="1" x14ac:dyDescent="0.2">
      <c r="B41" s="91" t="s">
        <v>155</v>
      </c>
      <c r="C41" s="131"/>
      <c r="D41" s="132"/>
      <c r="E41" s="131"/>
      <c r="F41" s="132"/>
      <c r="G41" s="131"/>
      <c r="H41" s="132"/>
      <c r="I41" s="131"/>
      <c r="J41" s="131"/>
      <c r="K41" s="132"/>
      <c r="L41" s="131"/>
      <c r="M41" s="132"/>
      <c r="N41" s="131"/>
      <c r="O41" s="132"/>
    </row>
    <row r="42" spans="2:15" ht="12.95" customHeight="1" x14ac:dyDescent="0.2">
      <c r="B42" s="74" t="s">
        <v>147</v>
      </c>
      <c r="C42" s="93">
        <v>1029</v>
      </c>
      <c r="D42" s="178">
        <v>7338107</v>
      </c>
      <c r="E42" s="93">
        <v>2029</v>
      </c>
      <c r="F42" s="178">
        <v>5859549</v>
      </c>
      <c r="G42" s="93">
        <v>3029</v>
      </c>
      <c r="H42" s="178">
        <v>1478558</v>
      </c>
      <c r="J42" s="93">
        <v>4029</v>
      </c>
      <c r="K42" s="178">
        <v>98625</v>
      </c>
      <c r="L42" s="93">
        <v>5029</v>
      </c>
      <c r="M42" s="178">
        <v>97752</v>
      </c>
      <c r="N42" s="93">
        <v>6029</v>
      </c>
      <c r="O42" s="178">
        <v>873</v>
      </c>
    </row>
    <row r="43" spans="2:15" ht="12.95" customHeight="1" x14ac:dyDescent="0.2">
      <c r="B43" s="87" t="s">
        <v>492</v>
      </c>
      <c r="C43" s="93">
        <v>1030</v>
      </c>
      <c r="D43" s="178">
        <v>3683637</v>
      </c>
      <c r="E43" s="93">
        <v>2030</v>
      </c>
      <c r="F43" s="178">
        <v>3674399</v>
      </c>
      <c r="G43" s="93">
        <v>3030</v>
      </c>
      <c r="H43" s="178">
        <v>9239</v>
      </c>
      <c r="J43" s="93">
        <v>4030</v>
      </c>
      <c r="K43" s="178">
        <v>70318</v>
      </c>
      <c r="L43" s="93">
        <v>5030</v>
      </c>
      <c r="M43" s="178">
        <v>70289</v>
      </c>
      <c r="N43" s="93">
        <v>6030</v>
      </c>
      <c r="O43" s="178">
        <v>29</v>
      </c>
    </row>
    <row r="44" spans="2:15" ht="12.95" customHeight="1" x14ac:dyDescent="0.2">
      <c r="B44" s="87" t="s">
        <v>493</v>
      </c>
      <c r="C44" s="93">
        <v>1031</v>
      </c>
      <c r="D44" s="178">
        <v>3524228</v>
      </c>
      <c r="E44" s="93">
        <v>2031</v>
      </c>
      <c r="F44" s="178">
        <v>2054908</v>
      </c>
      <c r="G44" s="93">
        <v>3031</v>
      </c>
      <c r="H44" s="178">
        <v>1469320</v>
      </c>
      <c r="J44" s="93">
        <v>4031</v>
      </c>
      <c r="K44" s="178">
        <v>27224</v>
      </c>
      <c r="L44" s="93">
        <v>5031</v>
      </c>
      <c r="M44" s="178">
        <v>26380</v>
      </c>
      <c r="N44" s="93">
        <v>6031</v>
      </c>
      <c r="O44" s="178">
        <v>844</v>
      </c>
    </row>
    <row r="45" spans="2:15" ht="12.95" customHeight="1" x14ac:dyDescent="0.2">
      <c r="B45" s="87" t="s">
        <v>494</v>
      </c>
      <c r="C45" s="93">
        <v>1032</v>
      </c>
      <c r="D45" s="178">
        <v>0</v>
      </c>
      <c r="E45" s="93">
        <v>2032</v>
      </c>
      <c r="F45" s="178">
        <v>0</v>
      </c>
      <c r="G45" s="93">
        <v>3032</v>
      </c>
      <c r="H45" s="178">
        <v>0</v>
      </c>
      <c r="J45" s="93">
        <v>4032</v>
      </c>
      <c r="K45" s="178">
        <v>0</v>
      </c>
      <c r="L45" s="93">
        <v>5032</v>
      </c>
      <c r="M45" s="178">
        <v>0</v>
      </c>
      <c r="N45" s="93">
        <v>6032</v>
      </c>
      <c r="O45" s="178">
        <v>0</v>
      </c>
    </row>
    <row r="46" spans="2:15" ht="12.95" customHeight="1" x14ac:dyDescent="0.2">
      <c r="B46" s="87" t="s">
        <v>495</v>
      </c>
      <c r="C46" s="93">
        <v>1033</v>
      </c>
      <c r="D46" s="178">
        <v>130242</v>
      </c>
      <c r="E46" s="93">
        <v>2033</v>
      </c>
      <c r="F46" s="178">
        <v>130242</v>
      </c>
      <c r="G46" s="93">
        <v>3033</v>
      </c>
      <c r="H46" s="178">
        <v>0</v>
      </c>
      <c r="J46" s="93">
        <v>4033</v>
      </c>
      <c r="K46" s="178">
        <v>1083</v>
      </c>
      <c r="L46" s="93">
        <v>5033</v>
      </c>
      <c r="M46" s="178">
        <v>1083</v>
      </c>
      <c r="N46" s="93">
        <v>6033</v>
      </c>
      <c r="O46" s="178">
        <v>0</v>
      </c>
    </row>
    <row r="47" spans="2:15" ht="12.95" customHeight="1" x14ac:dyDescent="0.2">
      <c r="B47" s="74" t="s">
        <v>148</v>
      </c>
      <c r="C47" s="93">
        <v>1034</v>
      </c>
      <c r="D47" s="178">
        <v>0</v>
      </c>
      <c r="E47" s="93">
        <v>2034</v>
      </c>
      <c r="F47" s="178">
        <v>0</v>
      </c>
      <c r="G47" s="93">
        <v>3034</v>
      </c>
      <c r="H47" s="178">
        <v>0</v>
      </c>
      <c r="I47" s="75"/>
      <c r="J47" s="93">
        <v>4034</v>
      </c>
      <c r="K47" s="178">
        <v>0</v>
      </c>
      <c r="L47" s="93">
        <v>5034</v>
      </c>
      <c r="M47" s="178">
        <v>0</v>
      </c>
      <c r="N47" s="93">
        <v>6034</v>
      </c>
      <c r="O47" s="178">
        <v>0</v>
      </c>
    </row>
    <row r="48" spans="2:15" ht="12.95" customHeight="1" x14ac:dyDescent="0.2">
      <c r="B48" s="87" t="s">
        <v>492</v>
      </c>
      <c r="C48" s="93">
        <v>1035</v>
      </c>
      <c r="D48" s="178">
        <v>0</v>
      </c>
      <c r="E48" s="93">
        <v>2035</v>
      </c>
      <c r="F48" s="178">
        <v>0</v>
      </c>
      <c r="G48" s="93">
        <v>3035</v>
      </c>
      <c r="H48" s="178">
        <v>0</v>
      </c>
      <c r="J48" s="93">
        <v>4035</v>
      </c>
      <c r="K48" s="178">
        <v>0</v>
      </c>
      <c r="L48" s="93">
        <v>5035</v>
      </c>
      <c r="M48" s="178">
        <v>0</v>
      </c>
      <c r="N48" s="93">
        <v>6035</v>
      </c>
      <c r="O48" s="178">
        <v>0</v>
      </c>
    </row>
    <row r="49" spans="2:15" ht="12.95" customHeight="1" x14ac:dyDescent="0.2">
      <c r="B49" s="87" t="s">
        <v>493</v>
      </c>
      <c r="C49" s="93">
        <v>1036</v>
      </c>
      <c r="D49" s="178">
        <v>0</v>
      </c>
      <c r="E49" s="93">
        <v>2036</v>
      </c>
      <c r="F49" s="178">
        <v>0</v>
      </c>
      <c r="G49" s="93">
        <v>3036</v>
      </c>
      <c r="H49" s="178">
        <v>0</v>
      </c>
      <c r="I49" s="75"/>
      <c r="J49" s="93">
        <v>4036</v>
      </c>
      <c r="K49" s="178">
        <v>0</v>
      </c>
      <c r="L49" s="93">
        <v>5036</v>
      </c>
      <c r="M49" s="178">
        <v>0</v>
      </c>
      <c r="N49" s="93">
        <v>6036</v>
      </c>
      <c r="O49" s="178">
        <v>0</v>
      </c>
    </row>
    <row r="50" spans="2:15" ht="12.95" customHeight="1" x14ac:dyDescent="0.2">
      <c r="B50" s="87" t="s">
        <v>494</v>
      </c>
      <c r="C50" s="93">
        <v>1037</v>
      </c>
      <c r="D50" s="178">
        <v>0</v>
      </c>
      <c r="E50" s="93">
        <v>2037</v>
      </c>
      <c r="F50" s="178">
        <v>0</v>
      </c>
      <c r="G50" s="93">
        <v>3037</v>
      </c>
      <c r="H50" s="178">
        <v>0</v>
      </c>
      <c r="J50" s="93">
        <v>4037</v>
      </c>
      <c r="K50" s="178">
        <v>0</v>
      </c>
      <c r="L50" s="93">
        <v>5037</v>
      </c>
      <c r="M50" s="178">
        <v>0</v>
      </c>
      <c r="N50" s="93">
        <v>6037</v>
      </c>
      <c r="O50" s="178">
        <v>0</v>
      </c>
    </row>
    <row r="51" spans="2:15" ht="12.95" customHeight="1" x14ac:dyDescent="0.2">
      <c r="B51" s="87" t="s">
        <v>495</v>
      </c>
      <c r="C51" s="93">
        <v>1038</v>
      </c>
      <c r="D51" s="178">
        <v>0</v>
      </c>
      <c r="E51" s="93">
        <v>2038</v>
      </c>
      <c r="F51" s="178">
        <v>0</v>
      </c>
      <c r="G51" s="93">
        <v>3038</v>
      </c>
      <c r="H51" s="178">
        <v>0</v>
      </c>
      <c r="J51" s="93">
        <v>4038</v>
      </c>
      <c r="K51" s="178">
        <v>0</v>
      </c>
      <c r="L51" s="93">
        <v>5038</v>
      </c>
      <c r="M51" s="178">
        <v>0</v>
      </c>
      <c r="N51" s="93">
        <v>6038</v>
      </c>
      <c r="O51" s="178">
        <v>0</v>
      </c>
    </row>
    <row r="52" spans="2:15" ht="12.95" customHeight="1" x14ac:dyDescent="0.2">
      <c r="B52" s="74" t="s">
        <v>149</v>
      </c>
      <c r="C52" s="93">
        <v>1039</v>
      </c>
      <c r="D52" s="178">
        <v>22609398</v>
      </c>
      <c r="E52" s="93">
        <v>2039</v>
      </c>
      <c r="F52" s="178">
        <v>22609398</v>
      </c>
      <c r="G52" s="93">
        <v>3039</v>
      </c>
      <c r="H52" s="178">
        <v>0</v>
      </c>
      <c r="J52" s="93">
        <v>4039</v>
      </c>
      <c r="K52" s="178">
        <v>162615</v>
      </c>
      <c r="L52" s="93">
        <v>5039</v>
      </c>
      <c r="M52" s="178">
        <v>162615</v>
      </c>
      <c r="N52" s="93">
        <v>6039</v>
      </c>
      <c r="O52" s="178">
        <v>0</v>
      </c>
    </row>
    <row r="53" spans="2:15" ht="12.95" customHeight="1" x14ac:dyDescent="0.2">
      <c r="B53" s="87" t="s">
        <v>150</v>
      </c>
      <c r="C53" s="93">
        <v>1040</v>
      </c>
      <c r="D53" s="178">
        <v>22609398</v>
      </c>
      <c r="E53" s="93">
        <v>2040</v>
      </c>
      <c r="F53" s="178">
        <v>22609398</v>
      </c>
      <c r="G53" s="93">
        <v>3040</v>
      </c>
      <c r="H53" s="178">
        <v>0</v>
      </c>
      <c r="J53" s="93">
        <v>4040</v>
      </c>
      <c r="K53" s="178">
        <v>162615</v>
      </c>
      <c r="L53" s="93">
        <v>5040</v>
      </c>
      <c r="M53" s="178">
        <v>162615</v>
      </c>
      <c r="N53" s="93">
        <v>6040</v>
      </c>
      <c r="O53" s="178">
        <v>0</v>
      </c>
    </row>
    <row r="54" spans="2:15" ht="12.95" customHeight="1" x14ac:dyDescent="0.2">
      <c r="B54" s="90" t="s">
        <v>489</v>
      </c>
      <c r="C54" s="93">
        <v>1041</v>
      </c>
      <c r="D54" s="178">
        <v>22080398</v>
      </c>
      <c r="E54" s="93">
        <v>2041</v>
      </c>
      <c r="F54" s="178">
        <v>22080398</v>
      </c>
      <c r="G54" s="93">
        <v>3041</v>
      </c>
      <c r="H54" s="178">
        <v>0</v>
      </c>
      <c r="J54" s="93">
        <v>4041</v>
      </c>
      <c r="K54" s="178">
        <v>123775</v>
      </c>
      <c r="L54" s="93">
        <v>5041</v>
      </c>
      <c r="M54" s="178">
        <v>123775</v>
      </c>
      <c r="N54" s="93">
        <v>6041</v>
      </c>
      <c r="O54" s="178">
        <v>0</v>
      </c>
    </row>
    <row r="55" spans="2:15" ht="12.95" customHeight="1" x14ac:dyDescent="0.2">
      <c r="B55" s="90" t="s">
        <v>490</v>
      </c>
      <c r="C55" s="93">
        <v>1042</v>
      </c>
      <c r="D55" s="178">
        <v>529000</v>
      </c>
      <c r="E55" s="93">
        <v>2042</v>
      </c>
      <c r="F55" s="178">
        <v>529000</v>
      </c>
      <c r="G55" s="93">
        <v>3042</v>
      </c>
      <c r="H55" s="178">
        <v>0</v>
      </c>
      <c r="J55" s="93">
        <v>4042</v>
      </c>
      <c r="K55" s="178">
        <v>38839</v>
      </c>
      <c r="L55" s="93">
        <v>5042</v>
      </c>
      <c r="M55" s="178">
        <v>38839</v>
      </c>
      <c r="N55" s="93">
        <v>6042</v>
      </c>
      <c r="O55" s="178">
        <v>0</v>
      </c>
    </row>
    <row r="56" spans="2:15" ht="12.95" customHeight="1" x14ac:dyDescent="0.2">
      <c r="B56" s="90" t="s">
        <v>491</v>
      </c>
      <c r="C56" s="93">
        <v>1043</v>
      </c>
      <c r="D56" s="178">
        <v>0</v>
      </c>
      <c r="E56" s="93">
        <v>2043</v>
      </c>
      <c r="F56" s="178">
        <v>0</v>
      </c>
      <c r="G56" s="93">
        <v>3043</v>
      </c>
      <c r="H56" s="178">
        <v>0</v>
      </c>
      <c r="J56" s="93">
        <v>4043</v>
      </c>
      <c r="K56" s="178">
        <v>0</v>
      </c>
      <c r="L56" s="93">
        <v>5043</v>
      </c>
      <c r="M56" s="178">
        <v>0</v>
      </c>
      <c r="N56" s="93">
        <v>6043</v>
      </c>
      <c r="O56" s="178">
        <v>0</v>
      </c>
    </row>
    <row r="57" spans="2:15" ht="12.95" customHeight="1" x14ac:dyDescent="0.2">
      <c r="B57" s="87" t="s">
        <v>151</v>
      </c>
      <c r="C57" s="93">
        <v>1044</v>
      </c>
      <c r="D57" s="178">
        <v>0</v>
      </c>
      <c r="E57" s="93">
        <v>2044</v>
      </c>
      <c r="F57" s="178">
        <v>0</v>
      </c>
      <c r="G57" s="93">
        <v>3044</v>
      </c>
      <c r="H57" s="178">
        <v>0</v>
      </c>
      <c r="J57" s="93">
        <v>4044</v>
      </c>
      <c r="K57" s="178">
        <v>0</v>
      </c>
      <c r="L57" s="93">
        <v>5044</v>
      </c>
      <c r="M57" s="178">
        <v>0</v>
      </c>
      <c r="N57" s="93">
        <v>6044</v>
      </c>
      <c r="O57" s="178">
        <v>0</v>
      </c>
    </row>
    <row r="58" spans="2:15" ht="12.95" customHeight="1" x14ac:dyDescent="0.2">
      <c r="B58" s="90" t="s">
        <v>489</v>
      </c>
      <c r="C58" s="93">
        <v>1045</v>
      </c>
      <c r="D58" s="178">
        <v>0</v>
      </c>
      <c r="E58" s="93">
        <v>2045</v>
      </c>
      <c r="F58" s="178">
        <v>0</v>
      </c>
      <c r="G58" s="93">
        <v>3045</v>
      </c>
      <c r="H58" s="178">
        <v>0</v>
      </c>
      <c r="J58" s="93">
        <v>4045</v>
      </c>
      <c r="K58" s="178">
        <v>0</v>
      </c>
      <c r="L58" s="93">
        <v>5045</v>
      </c>
      <c r="M58" s="178">
        <v>0</v>
      </c>
      <c r="N58" s="93">
        <v>6045</v>
      </c>
      <c r="O58" s="178">
        <v>0</v>
      </c>
    </row>
    <row r="59" spans="2:15" ht="12.95" customHeight="1" x14ac:dyDescent="0.2">
      <c r="B59" s="90" t="s">
        <v>490</v>
      </c>
      <c r="C59" s="93">
        <v>1046</v>
      </c>
      <c r="D59" s="178">
        <v>0</v>
      </c>
      <c r="E59" s="93">
        <v>2046</v>
      </c>
      <c r="F59" s="178">
        <v>0</v>
      </c>
      <c r="G59" s="93">
        <v>3046</v>
      </c>
      <c r="H59" s="178">
        <v>0</v>
      </c>
      <c r="J59" s="93">
        <v>4046</v>
      </c>
      <c r="K59" s="178">
        <v>0</v>
      </c>
      <c r="L59" s="93">
        <v>5046</v>
      </c>
      <c r="M59" s="178">
        <v>0</v>
      </c>
      <c r="N59" s="93">
        <v>6046</v>
      </c>
      <c r="O59" s="178">
        <v>0</v>
      </c>
    </row>
    <row r="60" spans="2:15" ht="12.95" customHeight="1" x14ac:dyDescent="0.2">
      <c r="B60" s="90" t="s">
        <v>491</v>
      </c>
      <c r="C60" s="93">
        <v>1047</v>
      </c>
      <c r="D60" s="178">
        <v>0</v>
      </c>
      <c r="E60" s="93">
        <v>2047</v>
      </c>
      <c r="F60" s="178">
        <v>0</v>
      </c>
      <c r="G60" s="93">
        <v>3047</v>
      </c>
      <c r="H60" s="178">
        <v>0</v>
      </c>
      <c r="J60" s="93">
        <v>4047</v>
      </c>
      <c r="K60" s="178">
        <v>0</v>
      </c>
      <c r="L60" s="93">
        <v>5047</v>
      </c>
      <c r="M60" s="178">
        <v>0</v>
      </c>
      <c r="N60" s="93">
        <v>6047</v>
      </c>
      <c r="O60" s="178">
        <v>0</v>
      </c>
    </row>
    <row r="61" spans="2:15" ht="12.95" customHeight="1" x14ac:dyDescent="0.2">
      <c r="B61" s="87" t="s">
        <v>152</v>
      </c>
      <c r="C61" s="93">
        <v>1048</v>
      </c>
      <c r="D61" s="178">
        <v>0</v>
      </c>
      <c r="E61" s="93">
        <v>2048</v>
      </c>
      <c r="F61" s="178">
        <v>0</v>
      </c>
      <c r="G61" s="93">
        <v>3048</v>
      </c>
      <c r="H61" s="178">
        <v>0</v>
      </c>
      <c r="J61" s="93">
        <v>4048</v>
      </c>
      <c r="K61" s="178">
        <v>0</v>
      </c>
      <c r="L61" s="93">
        <v>5048</v>
      </c>
      <c r="M61" s="178">
        <v>0</v>
      </c>
      <c r="N61" s="93">
        <v>6048</v>
      </c>
      <c r="O61" s="178">
        <v>0</v>
      </c>
    </row>
    <row r="62" spans="2:15" ht="12.95" customHeight="1" x14ac:dyDescent="0.2">
      <c r="B62" s="90" t="s">
        <v>489</v>
      </c>
      <c r="C62" s="93">
        <v>1049</v>
      </c>
      <c r="D62" s="178">
        <v>0</v>
      </c>
      <c r="E62" s="93">
        <v>2049</v>
      </c>
      <c r="F62" s="178">
        <v>0</v>
      </c>
      <c r="G62" s="93">
        <v>3049</v>
      </c>
      <c r="H62" s="178">
        <v>0</v>
      </c>
      <c r="J62" s="93">
        <v>4049</v>
      </c>
      <c r="K62" s="178">
        <v>0</v>
      </c>
      <c r="L62" s="93">
        <v>5049</v>
      </c>
      <c r="M62" s="178">
        <v>0</v>
      </c>
      <c r="N62" s="93">
        <v>6049</v>
      </c>
      <c r="O62" s="178">
        <v>0</v>
      </c>
    </row>
    <row r="63" spans="2:15" ht="12.95" customHeight="1" x14ac:dyDescent="0.2">
      <c r="B63" s="90" t="s">
        <v>490</v>
      </c>
      <c r="C63" s="93">
        <v>1050</v>
      </c>
      <c r="D63" s="178">
        <v>0</v>
      </c>
      <c r="E63" s="93">
        <v>2050</v>
      </c>
      <c r="F63" s="178">
        <v>0</v>
      </c>
      <c r="G63" s="93">
        <v>3050</v>
      </c>
      <c r="H63" s="178">
        <v>0</v>
      </c>
      <c r="J63" s="93">
        <v>4050</v>
      </c>
      <c r="K63" s="178">
        <v>0</v>
      </c>
      <c r="L63" s="93">
        <v>5050</v>
      </c>
      <c r="M63" s="178">
        <v>0</v>
      </c>
      <c r="N63" s="93">
        <v>6050</v>
      </c>
      <c r="O63" s="178">
        <v>0</v>
      </c>
    </row>
    <row r="64" spans="2:15" ht="12.95" customHeight="1" x14ac:dyDescent="0.2">
      <c r="B64" s="90" t="s">
        <v>491</v>
      </c>
      <c r="C64" s="93">
        <v>1051</v>
      </c>
      <c r="D64" s="178">
        <v>0</v>
      </c>
      <c r="E64" s="93">
        <v>2051</v>
      </c>
      <c r="F64" s="178">
        <v>0</v>
      </c>
      <c r="G64" s="93">
        <v>3051</v>
      </c>
      <c r="H64" s="178">
        <v>0</v>
      </c>
      <c r="J64" s="93">
        <v>4051</v>
      </c>
      <c r="K64" s="178">
        <v>0</v>
      </c>
      <c r="L64" s="93">
        <v>5051</v>
      </c>
      <c r="M64" s="178">
        <v>0</v>
      </c>
      <c r="N64" s="93">
        <v>6051</v>
      </c>
      <c r="O64" s="178">
        <v>0</v>
      </c>
    </row>
    <row r="65" spans="2:15" ht="12.95" customHeight="1" x14ac:dyDescent="0.2">
      <c r="B65" s="87" t="s">
        <v>153</v>
      </c>
      <c r="C65" s="93">
        <v>1052</v>
      </c>
      <c r="D65" s="178">
        <v>0</v>
      </c>
      <c r="E65" s="93">
        <v>2052</v>
      </c>
      <c r="F65" s="178">
        <v>0</v>
      </c>
      <c r="G65" s="93">
        <v>3052</v>
      </c>
      <c r="H65" s="178">
        <v>0</v>
      </c>
      <c r="J65" s="93">
        <v>4052</v>
      </c>
      <c r="K65" s="178">
        <v>0</v>
      </c>
      <c r="L65" s="93">
        <v>5052</v>
      </c>
      <c r="M65" s="178">
        <v>0</v>
      </c>
      <c r="N65" s="93">
        <v>6052</v>
      </c>
      <c r="O65" s="178">
        <v>0</v>
      </c>
    </row>
    <row r="66" spans="2:15" ht="12.95" customHeight="1" x14ac:dyDescent="0.2">
      <c r="B66" s="90" t="s">
        <v>489</v>
      </c>
      <c r="C66" s="93">
        <v>1053</v>
      </c>
      <c r="D66" s="178">
        <v>0</v>
      </c>
      <c r="E66" s="93">
        <v>2053</v>
      </c>
      <c r="F66" s="178">
        <v>0</v>
      </c>
      <c r="G66" s="93">
        <v>3053</v>
      </c>
      <c r="H66" s="178">
        <v>0</v>
      </c>
      <c r="J66" s="93">
        <v>4053</v>
      </c>
      <c r="K66" s="178">
        <v>0</v>
      </c>
      <c r="L66" s="93">
        <v>5053</v>
      </c>
      <c r="M66" s="178">
        <v>0</v>
      </c>
      <c r="N66" s="93">
        <v>6053</v>
      </c>
      <c r="O66" s="178">
        <v>0</v>
      </c>
    </row>
    <row r="67" spans="2:15" ht="12.95" customHeight="1" x14ac:dyDescent="0.2">
      <c r="B67" s="90" t="s">
        <v>490</v>
      </c>
      <c r="C67" s="93">
        <v>1054</v>
      </c>
      <c r="D67" s="178">
        <v>0</v>
      </c>
      <c r="E67" s="93">
        <v>2054</v>
      </c>
      <c r="F67" s="178">
        <v>0</v>
      </c>
      <c r="G67" s="93">
        <v>3054</v>
      </c>
      <c r="H67" s="178">
        <v>0</v>
      </c>
      <c r="J67" s="93">
        <v>4054</v>
      </c>
      <c r="K67" s="178">
        <v>0</v>
      </c>
      <c r="L67" s="93">
        <v>5054</v>
      </c>
      <c r="M67" s="178">
        <v>0</v>
      </c>
      <c r="N67" s="93">
        <v>6054</v>
      </c>
      <c r="O67" s="178">
        <v>0</v>
      </c>
    </row>
    <row r="68" spans="2:15" ht="12.95" customHeight="1" x14ac:dyDescent="0.2">
      <c r="B68" s="90" t="s">
        <v>491</v>
      </c>
      <c r="C68" s="93">
        <v>1055</v>
      </c>
      <c r="D68" s="178">
        <v>0</v>
      </c>
      <c r="E68" s="93">
        <v>2055</v>
      </c>
      <c r="F68" s="178">
        <v>0</v>
      </c>
      <c r="G68" s="93">
        <v>3055</v>
      </c>
      <c r="H68" s="178">
        <v>0</v>
      </c>
      <c r="J68" s="93">
        <v>4055</v>
      </c>
      <c r="K68" s="178">
        <v>0</v>
      </c>
      <c r="L68" s="93">
        <v>5055</v>
      </c>
      <c r="M68" s="178">
        <v>0</v>
      </c>
      <c r="N68" s="93">
        <v>6055</v>
      </c>
      <c r="O68" s="178">
        <v>0</v>
      </c>
    </row>
    <row r="69" spans="2:15" s="119" customFormat="1" ht="12.95" customHeight="1" x14ac:dyDescent="0.2">
      <c r="B69" s="91" t="s">
        <v>156</v>
      </c>
      <c r="C69" s="131">
        <v>1056</v>
      </c>
      <c r="D69" s="132">
        <v>29947505</v>
      </c>
      <c r="E69" s="131">
        <v>2056</v>
      </c>
      <c r="F69" s="132">
        <v>28468947</v>
      </c>
      <c r="G69" s="131">
        <v>3056</v>
      </c>
      <c r="H69" s="132">
        <v>1478558</v>
      </c>
      <c r="I69" s="132"/>
      <c r="J69" s="131">
        <v>4056</v>
      </c>
      <c r="K69" s="132">
        <v>261240</v>
      </c>
      <c r="L69" s="131">
        <v>5056</v>
      </c>
      <c r="M69" s="132">
        <v>260367</v>
      </c>
      <c r="N69" s="131">
        <v>6056</v>
      </c>
      <c r="O69" s="132">
        <v>873</v>
      </c>
    </row>
    <row r="70" spans="2:15" s="119" customFormat="1" ht="26.1" customHeight="1" x14ac:dyDescent="0.2">
      <c r="B70" s="182" t="s">
        <v>157</v>
      </c>
      <c r="C70" s="131">
        <v>1057</v>
      </c>
      <c r="D70" s="132">
        <v>0</v>
      </c>
      <c r="E70" s="131">
        <v>2057</v>
      </c>
      <c r="F70" s="132">
        <v>0</v>
      </c>
      <c r="G70" s="131">
        <v>3057</v>
      </c>
      <c r="H70" s="132">
        <v>0</v>
      </c>
      <c r="I70" s="131"/>
      <c r="J70" s="131">
        <v>4057</v>
      </c>
      <c r="K70" s="132">
        <v>0</v>
      </c>
      <c r="L70" s="131">
        <v>5057</v>
      </c>
      <c r="M70" s="132">
        <v>0</v>
      </c>
      <c r="N70" s="131">
        <v>6057</v>
      </c>
      <c r="O70" s="132">
        <v>0</v>
      </c>
    </row>
    <row r="71" spans="2:15" ht="12.95" customHeight="1" x14ac:dyDescent="0.2">
      <c r="B71" s="74" t="s">
        <v>158</v>
      </c>
      <c r="C71" s="93">
        <v>1058</v>
      </c>
      <c r="D71" s="178">
        <v>0</v>
      </c>
      <c r="E71" s="93">
        <v>2058</v>
      </c>
      <c r="F71" s="178">
        <v>0</v>
      </c>
      <c r="G71" s="93">
        <v>3058</v>
      </c>
      <c r="H71" s="178">
        <v>0</v>
      </c>
      <c r="J71" s="93">
        <v>4058</v>
      </c>
      <c r="K71" s="178">
        <v>0</v>
      </c>
      <c r="L71" s="93">
        <v>5058</v>
      </c>
      <c r="M71" s="178">
        <v>0</v>
      </c>
      <c r="N71" s="93">
        <v>6058</v>
      </c>
      <c r="O71" s="178">
        <v>0</v>
      </c>
    </row>
    <row r="72" spans="2:15" ht="12.95" customHeight="1" x14ac:dyDescent="0.2">
      <c r="B72" s="74" t="s">
        <v>159</v>
      </c>
      <c r="C72" s="93">
        <v>1059</v>
      </c>
      <c r="D72" s="178">
        <v>0</v>
      </c>
      <c r="E72" s="93">
        <v>2059</v>
      </c>
      <c r="F72" s="178">
        <v>0</v>
      </c>
      <c r="G72" s="93">
        <v>3059</v>
      </c>
      <c r="H72" s="178">
        <v>0</v>
      </c>
      <c r="J72" s="93">
        <v>4059</v>
      </c>
      <c r="K72" s="178">
        <v>0</v>
      </c>
      <c r="L72" s="93">
        <v>5059</v>
      </c>
      <c r="M72" s="178">
        <v>0</v>
      </c>
      <c r="N72" s="93">
        <v>6059</v>
      </c>
      <c r="O72" s="178">
        <v>0</v>
      </c>
    </row>
    <row r="73" spans="2:15" ht="12.95" customHeight="1" x14ac:dyDescent="0.2">
      <c r="B73" s="74" t="s">
        <v>160</v>
      </c>
      <c r="C73" s="93">
        <v>1060</v>
      </c>
      <c r="D73" s="178">
        <v>0</v>
      </c>
      <c r="E73" s="93">
        <v>2060</v>
      </c>
      <c r="F73" s="178">
        <v>0</v>
      </c>
      <c r="G73" s="93">
        <v>3060</v>
      </c>
      <c r="H73" s="178">
        <v>0</v>
      </c>
      <c r="J73" s="93">
        <v>4060</v>
      </c>
      <c r="K73" s="178">
        <v>0</v>
      </c>
      <c r="L73" s="93">
        <v>5060</v>
      </c>
      <c r="M73" s="178">
        <v>0</v>
      </c>
      <c r="N73" s="93">
        <v>6060</v>
      </c>
      <c r="O73" s="178">
        <v>0</v>
      </c>
    </row>
    <row r="74" spans="2:15" s="119" customFormat="1" ht="26.1" customHeight="1" x14ac:dyDescent="0.2">
      <c r="B74" s="163" t="s">
        <v>161</v>
      </c>
      <c r="C74" s="71">
        <v>1061</v>
      </c>
      <c r="D74" s="73">
        <v>29947505</v>
      </c>
      <c r="E74" s="71">
        <v>2061</v>
      </c>
      <c r="F74" s="73">
        <v>28468947</v>
      </c>
      <c r="G74" s="71">
        <v>3061</v>
      </c>
      <c r="H74" s="73">
        <v>1478558</v>
      </c>
      <c r="I74" s="2"/>
      <c r="J74" s="71">
        <v>4061</v>
      </c>
      <c r="K74" s="73">
        <v>261240</v>
      </c>
      <c r="L74" s="71">
        <v>5061</v>
      </c>
      <c r="M74" s="73">
        <v>260367</v>
      </c>
      <c r="N74" s="71">
        <v>6061</v>
      </c>
      <c r="O74" s="73">
        <v>873</v>
      </c>
    </row>
    <row r="75" spans="2:15" s="119" customFormat="1" ht="12.95" customHeight="1" x14ac:dyDescent="0.2">
      <c r="B75" s="166"/>
      <c r="C75" s="162"/>
      <c r="D75" s="181"/>
      <c r="E75" s="162"/>
      <c r="F75" s="181"/>
      <c r="G75" s="162"/>
      <c r="H75" s="181"/>
      <c r="I75" s="151"/>
      <c r="J75" s="162"/>
      <c r="K75" s="181"/>
      <c r="L75" s="162"/>
      <c r="M75" s="181"/>
      <c r="N75" s="162"/>
      <c r="O75" s="181"/>
    </row>
    <row r="76" spans="2:15" s="119" customFormat="1" ht="12.95" customHeight="1" x14ac:dyDescent="0.2">
      <c r="B76" s="166"/>
      <c r="C76" s="162"/>
      <c r="D76" s="181"/>
      <c r="E76" s="162"/>
      <c r="F76" s="181"/>
      <c r="G76" s="162"/>
      <c r="H76" s="181"/>
      <c r="I76" s="151"/>
      <c r="J76" s="162"/>
      <c r="K76" s="181"/>
      <c r="L76" s="162"/>
      <c r="M76" s="181"/>
      <c r="N76" s="162"/>
      <c r="O76" s="181"/>
    </row>
    <row r="77" spans="2:15" ht="12.95" customHeight="1" x14ac:dyDescent="0.2">
      <c r="B77" s="46" t="s">
        <v>125</v>
      </c>
      <c r="C77" s="71"/>
      <c r="D77" s="73"/>
      <c r="E77" s="71"/>
      <c r="F77" s="73"/>
      <c r="G77" s="71"/>
      <c r="H77" s="73"/>
      <c r="I77" s="50"/>
      <c r="J77" s="71"/>
      <c r="K77" s="73"/>
      <c r="L77" s="71"/>
      <c r="M77" s="73"/>
      <c r="N77" s="71"/>
      <c r="O77" s="73"/>
    </row>
    <row r="78" spans="2:15" s="119" customFormat="1" ht="12.95" customHeight="1" x14ac:dyDescent="0.2">
      <c r="B78" s="91" t="s">
        <v>162</v>
      </c>
      <c r="C78" s="131"/>
      <c r="D78" s="132"/>
      <c r="E78" s="131"/>
      <c r="F78" s="132"/>
      <c r="G78" s="131"/>
      <c r="H78" s="132"/>
      <c r="I78" s="131"/>
      <c r="J78" s="131"/>
      <c r="K78" s="132"/>
      <c r="L78" s="131"/>
      <c r="M78" s="132"/>
      <c r="N78" s="131"/>
      <c r="O78" s="132"/>
    </row>
    <row r="79" spans="2:15" ht="12.95" customHeight="1" x14ac:dyDescent="0.2">
      <c r="B79" s="74" t="s">
        <v>163</v>
      </c>
      <c r="C79" s="93">
        <v>1062</v>
      </c>
      <c r="D79" s="178">
        <v>19320</v>
      </c>
      <c r="E79" s="93">
        <v>2062</v>
      </c>
      <c r="F79" s="178">
        <v>19320</v>
      </c>
      <c r="G79" s="93">
        <v>3062</v>
      </c>
      <c r="H79" s="178">
        <v>0</v>
      </c>
      <c r="I79" s="75"/>
      <c r="J79" s="93">
        <v>4062</v>
      </c>
      <c r="K79" s="178">
        <v>0</v>
      </c>
      <c r="L79" s="93">
        <v>5062</v>
      </c>
      <c r="M79" s="178">
        <v>0</v>
      </c>
      <c r="N79" s="93">
        <v>6062</v>
      </c>
      <c r="O79" s="178">
        <v>0</v>
      </c>
    </row>
    <row r="80" spans="2:15" ht="12.95" customHeight="1" x14ac:dyDescent="0.2">
      <c r="B80" s="87" t="s">
        <v>430</v>
      </c>
      <c r="C80" s="93">
        <v>1063</v>
      </c>
      <c r="D80" s="178">
        <v>19320</v>
      </c>
      <c r="E80" s="93">
        <v>2063</v>
      </c>
      <c r="F80" s="178">
        <v>19320</v>
      </c>
      <c r="G80" s="93">
        <v>3063</v>
      </c>
      <c r="H80" s="178">
        <v>0</v>
      </c>
      <c r="J80" s="93">
        <v>4063</v>
      </c>
      <c r="K80" s="178">
        <v>0</v>
      </c>
      <c r="L80" s="93">
        <v>5063</v>
      </c>
      <c r="M80" s="178">
        <v>0</v>
      </c>
      <c r="N80" s="93">
        <v>6063</v>
      </c>
      <c r="O80" s="178">
        <v>0</v>
      </c>
    </row>
    <row r="81" spans="2:15" ht="12.95" customHeight="1" x14ac:dyDescent="0.2">
      <c r="B81" s="87" t="s">
        <v>431</v>
      </c>
      <c r="C81" s="93">
        <v>1064</v>
      </c>
      <c r="D81" s="178">
        <v>0</v>
      </c>
      <c r="E81" s="93">
        <v>2064</v>
      </c>
      <c r="F81" s="178">
        <v>0</v>
      </c>
      <c r="G81" s="93">
        <v>3064</v>
      </c>
      <c r="H81" s="178">
        <v>0</v>
      </c>
      <c r="J81" s="93">
        <v>4064</v>
      </c>
      <c r="K81" s="178">
        <v>0</v>
      </c>
      <c r="L81" s="93">
        <v>5064</v>
      </c>
      <c r="M81" s="178">
        <v>0</v>
      </c>
      <c r="N81" s="93">
        <v>6064</v>
      </c>
      <c r="O81" s="178">
        <v>0</v>
      </c>
    </row>
    <row r="82" spans="2:15" ht="12.95" customHeight="1" x14ac:dyDescent="0.2">
      <c r="B82" s="87" t="s">
        <v>432</v>
      </c>
      <c r="C82" s="93">
        <v>1065</v>
      </c>
      <c r="D82" s="178">
        <v>0</v>
      </c>
      <c r="E82" s="93">
        <v>2065</v>
      </c>
      <c r="F82" s="178">
        <v>0</v>
      </c>
      <c r="G82" s="93">
        <v>3065</v>
      </c>
      <c r="H82" s="178">
        <v>0</v>
      </c>
      <c r="I82" s="75"/>
      <c r="J82" s="93">
        <v>4065</v>
      </c>
      <c r="K82" s="178">
        <v>0</v>
      </c>
      <c r="L82" s="93">
        <v>5065</v>
      </c>
      <c r="M82" s="178">
        <v>0</v>
      </c>
      <c r="N82" s="93">
        <v>6065</v>
      </c>
      <c r="O82" s="178">
        <v>0</v>
      </c>
    </row>
    <row r="83" spans="2:15" ht="12.95" customHeight="1" x14ac:dyDescent="0.2">
      <c r="B83" s="74" t="s">
        <v>164</v>
      </c>
      <c r="C83" s="93">
        <v>1066</v>
      </c>
      <c r="D83" s="178">
        <v>1078858</v>
      </c>
      <c r="E83" s="93">
        <v>2066</v>
      </c>
      <c r="F83" s="178">
        <v>110799</v>
      </c>
      <c r="G83" s="93">
        <v>3066</v>
      </c>
      <c r="H83" s="178">
        <v>968059</v>
      </c>
      <c r="J83" s="93">
        <v>4066</v>
      </c>
      <c r="K83" s="178">
        <v>20482</v>
      </c>
      <c r="L83" s="93">
        <v>5066</v>
      </c>
      <c r="M83" s="178">
        <v>19730</v>
      </c>
      <c r="N83" s="93">
        <v>6066</v>
      </c>
      <c r="O83" s="178">
        <v>752</v>
      </c>
    </row>
    <row r="84" spans="2:15" ht="12.95" customHeight="1" x14ac:dyDescent="0.2">
      <c r="B84" s="87" t="s">
        <v>131</v>
      </c>
      <c r="C84" s="93">
        <v>1067</v>
      </c>
      <c r="D84" s="178">
        <v>12018</v>
      </c>
      <c r="E84" s="93">
        <v>2067</v>
      </c>
      <c r="F84" s="178">
        <v>12018</v>
      </c>
      <c r="G84" s="93">
        <v>3067</v>
      </c>
      <c r="H84" s="178">
        <v>0</v>
      </c>
      <c r="J84" s="93">
        <v>4067</v>
      </c>
      <c r="K84" s="178">
        <v>95</v>
      </c>
      <c r="L84" s="93">
        <v>5067</v>
      </c>
      <c r="M84" s="178">
        <v>95</v>
      </c>
      <c r="N84" s="93">
        <v>6067</v>
      </c>
      <c r="O84" s="178">
        <v>0</v>
      </c>
    </row>
    <row r="85" spans="2:15" ht="12.95" customHeight="1" x14ac:dyDescent="0.2">
      <c r="B85" s="87" t="s">
        <v>249</v>
      </c>
      <c r="C85" s="93">
        <v>1068</v>
      </c>
      <c r="D85" s="178">
        <v>0</v>
      </c>
      <c r="E85" s="93">
        <v>2068</v>
      </c>
      <c r="F85" s="178">
        <v>0</v>
      </c>
      <c r="G85" s="93">
        <v>3068</v>
      </c>
      <c r="H85" s="178">
        <v>0</v>
      </c>
      <c r="J85" s="93">
        <v>4068</v>
      </c>
      <c r="K85" s="178">
        <v>0</v>
      </c>
      <c r="L85" s="93">
        <v>5068</v>
      </c>
      <c r="M85" s="178">
        <v>0</v>
      </c>
      <c r="N85" s="93">
        <v>6068</v>
      </c>
      <c r="O85" s="178">
        <v>0</v>
      </c>
    </row>
    <row r="86" spans="2:15" ht="12.95" customHeight="1" x14ac:dyDescent="0.2">
      <c r="B86" s="87" t="s">
        <v>250</v>
      </c>
      <c r="C86" s="93">
        <v>1069</v>
      </c>
      <c r="D86" s="178">
        <v>24905</v>
      </c>
      <c r="E86" s="93">
        <v>2069</v>
      </c>
      <c r="F86" s="178">
        <v>0</v>
      </c>
      <c r="G86" s="93">
        <v>3069</v>
      </c>
      <c r="H86" s="178">
        <v>24905</v>
      </c>
      <c r="J86" s="93">
        <v>4069</v>
      </c>
      <c r="K86" s="178">
        <v>306</v>
      </c>
      <c r="L86" s="93">
        <v>5069</v>
      </c>
      <c r="M86" s="178">
        <v>306</v>
      </c>
      <c r="N86" s="93">
        <v>6069</v>
      </c>
      <c r="O86" s="178">
        <v>0</v>
      </c>
    </row>
    <row r="87" spans="2:15" ht="12.95" customHeight="1" x14ac:dyDescent="0.2">
      <c r="B87" s="87" t="s">
        <v>251</v>
      </c>
      <c r="C87" s="93">
        <v>1070</v>
      </c>
      <c r="D87" s="178">
        <v>17773</v>
      </c>
      <c r="E87" s="93">
        <v>2070</v>
      </c>
      <c r="F87" s="178">
        <v>17773</v>
      </c>
      <c r="G87" s="93">
        <v>3070</v>
      </c>
      <c r="H87" s="178">
        <v>0</v>
      </c>
      <c r="J87" s="93">
        <v>4070</v>
      </c>
      <c r="K87" s="178">
        <v>20</v>
      </c>
      <c r="L87" s="93">
        <v>5070</v>
      </c>
      <c r="M87" s="178">
        <v>20</v>
      </c>
      <c r="N87" s="93">
        <v>6070</v>
      </c>
      <c r="O87" s="178">
        <v>0</v>
      </c>
    </row>
    <row r="88" spans="2:15" ht="12.95" customHeight="1" x14ac:dyDescent="0.2">
      <c r="B88" s="87" t="s">
        <v>252</v>
      </c>
      <c r="C88" s="93">
        <v>1071</v>
      </c>
      <c r="D88" s="178">
        <v>64947</v>
      </c>
      <c r="E88" s="93">
        <v>2071</v>
      </c>
      <c r="F88" s="178">
        <v>11009</v>
      </c>
      <c r="G88" s="93">
        <v>3071</v>
      </c>
      <c r="H88" s="178">
        <v>53939</v>
      </c>
      <c r="J88" s="93">
        <v>4071</v>
      </c>
      <c r="K88" s="178">
        <v>255</v>
      </c>
      <c r="L88" s="93">
        <v>5071</v>
      </c>
      <c r="M88" s="178">
        <v>255</v>
      </c>
      <c r="N88" s="93">
        <v>6071</v>
      </c>
      <c r="O88" s="178">
        <v>0</v>
      </c>
    </row>
    <row r="89" spans="2:15" ht="12.95" customHeight="1" x14ac:dyDescent="0.2">
      <c r="B89" s="87" t="s">
        <v>253</v>
      </c>
      <c r="C89" s="93">
        <v>1072</v>
      </c>
      <c r="D89" s="178">
        <v>959215</v>
      </c>
      <c r="E89" s="93">
        <v>2072</v>
      </c>
      <c r="F89" s="178">
        <v>70000</v>
      </c>
      <c r="G89" s="93">
        <v>3072</v>
      </c>
      <c r="H89" s="178">
        <v>889215</v>
      </c>
      <c r="J89" s="93">
        <v>4072</v>
      </c>
      <c r="K89" s="178">
        <v>19806</v>
      </c>
      <c r="L89" s="93">
        <v>5072</v>
      </c>
      <c r="M89" s="178">
        <v>19054</v>
      </c>
      <c r="N89" s="93">
        <v>6072</v>
      </c>
      <c r="O89" s="178">
        <v>752</v>
      </c>
    </row>
    <row r="90" spans="2:15" ht="12.95" customHeight="1" x14ac:dyDescent="0.2">
      <c r="B90" s="74" t="s">
        <v>165</v>
      </c>
      <c r="C90" s="93">
        <v>1073</v>
      </c>
      <c r="D90" s="178">
        <v>242</v>
      </c>
      <c r="E90" s="93">
        <v>2073</v>
      </c>
      <c r="F90" s="178">
        <v>242</v>
      </c>
      <c r="G90" s="93">
        <v>3073</v>
      </c>
      <c r="H90" s="178">
        <v>0</v>
      </c>
      <c r="I90" s="75"/>
      <c r="J90" s="93">
        <v>4073</v>
      </c>
      <c r="K90" s="178">
        <v>0</v>
      </c>
      <c r="L90" s="93">
        <v>5073</v>
      </c>
      <c r="M90" s="178">
        <v>0</v>
      </c>
      <c r="N90" s="93">
        <v>6073</v>
      </c>
      <c r="O90" s="178">
        <v>0</v>
      </c>
    </row>
    <row r="91" spans="2:15" ht="12.95" customHeight="1" x14ac:dyDescent="0.2">
      <c r="B91" s="74" t="s">
        <v>166</v>
      </c>
      <c r="C91" s="93">
        <v>1074</v>
      </c>
      <c r="D91" s="178">
        <v>1557849</v>
      </c>
      <c r="E91" s="93">
        <v>2074</v>
      </c>
      <c r="F91" s="178">
        <v>1494054</v>
      </c>
      <c r="G91" s="93">
        <v>3074</v>
      </c>
      <c r="H91" s="178">
        <v>63794</v>
      </c>
      <c r="I91" s="75"/>
      <c r="J91" s="93">
        <v>4074</v>
      </c>
      <c r="K91" s="178">
        <v>3782</v>
      </c>
      <c r="L91" s="93">
        <v>5074</v>
      </c>
      <c r="M91" s="178">
        <v>3690</v>
      </c>
      <c r="N91" s="93">
        <v>6074</v>
      </c>
      <c r="O91" s="178">
        <v>92</v>
      </c>
    </row>
    <row r="92" spans="2:15" ht="12.95" customHeight="1" x14ac:dyDescent="0.2">
      <c r="B92" s="74" t="s">
        <v>167</v>
      </c>
      <c r="C92" s="93">
        <v>1075</v>
      </c>
      <c r="D92" s="178">
        <v>0</v>
      </c>
      <c r="E92" s="93">
        <v>2075</v>
      </c>
      <c r="F92" s="178">
        <v>0</v>
      </c>
      <c r="G92" s="93">
        <v>3075</v>
      </c>
      <c r="H92" s="178">
        <v>0</v>
      </c>
      <c r="J92" s="93">
        <v>4075</v>
      </c>
      <c r="K92" s="178">
        <v>0</v>
      </c>
      <c r="L92" s="93">
        <v>5075</v>
      </c>
      <c r="M92" s="178">
        <v>0</v>
      </c>
      <c r="N92" s="93">
        <v>6075</v>
      </c>
      <c r="O92" s="178">
        <v>0</v>
      </c>
    </row>
    <row r="93" spans="2:15" ht="12.95" customHeight="1" x14ac:dyDescent="0.2">
      <c r="B93" s="74" t="s">
        <v>168</v>
      </c>
      <c r="C93" s="93">
        <v>1076</v>
      </c>
      <c r="D93" s="178">
        <v>0</v>
      </c>
      <c r="E93" s="93">
        <v>2076</v>
      </c>
      <c r="F93" s="178">
        <v>0</v>
      </c>
      <c r="G93" s="93">
        <v>3076</v>
      </c>
      <c r="H93" s="178">
        <v>0</v>
      </c>
      <c r="I93" s="75"/>
      <c r="J93" s="93">
        <v>4076</v>
      </c>
      <c r="K93" s="178">
        <v>0</v>
      </c>
      <c r="L93" s="93">
        <v>5076</v>
      </c>
      <c r="M93" s="178">
        <v>0</v>
      </c>
      <c r="N93" s="93">
        <v>6076</v>
      </c>
      <c r="O93" s="178">
        <v>0</v>
      </c>
    </row>
    <row r="94" spans="2:15" ht="12.95" customHeight="1" x14ac:dyDescent="0.2">
      <c r="B94" s="74" t="s">
        <v>169</v>
      </c>
      <c r="C94" s="93">
        <v>1077</v>
      </c>
      <c r="D94" s="178">
        <v>27293687</v>
      </c>
      <c r="E94" s="93">
        <v>2077</v>
      </c>
      <c r="F94" s="178">
        <v>26393421</v>
      </c>
      <c r="G94" s="93">
        <v>3077</v>
      </c>
      <c r="H94" s="178">
        <v>900267</v>
      </c>
      <c r="J94" s="93">
        <v>4077</v>
      </c>
      <c r="K94" s="178">
        <v>380492</v>
      </c>
      <c r="L94" s="93">
        <v>5077</v>
      </c>
      <c r="M94" s="178">
        <v>379904</v>
      </c>
      <c r="N94" s="93">
        <v>6077</v>
      </c>
      <c r="O94" s="178">
        <v>588</v>
      </c>
    </row>
    <row r="95" spans="2:15" ht="12.95" customHeight="1" x14ac:dyDescent="0.2">
      <c r="B95" s="87" t="s">
        <v>133</v>
      </c>
      <c r="C95" s="93">
        <v>1078</v>
      </c>
      <c r="D95" s="178">
        <v>27293687</v>
      </c>
      <c r="E95" s="93">
        <v>2078</v>
      </c>
      <c r="F95" s="178">
        <v>26393421</v>
      </c>
      <c r="G95" s="93">
        <v>3078</v>
      </c>
      <c r="H95" s="178">
        <v>900267</v>
      </c>
      <c r="J95" s="93">
        <v>4078</v>
      </c>
      <c r="K95" s="178">
        <v>380492</v>
      </c>
      <c r="L95" s="93">
        <v>5078</v>
      </c>
      <c r="M95" s="178">
        <v>379904</v>
      </c>
      <c r="N95" s="93">
        <v>6078</v>
      </c>
      <c r="O95" s="178">
        <v>588</v>
      </c>
    </row>
    <row r="96" spans="2:15" ht="12.95" customHeight="1" x14ac:dyDescent="0.2">
      <c r="B96" s="87" t="s">
        <v>310</v>
      </c>
      <c r="C96" s="93">
        <v>1079</v>
      </c>
      <c r="D96" s="178">
        <v>0</v>
      </c>
      <c r="E96" s="93">
        <v>2079</v>
      </c>
      <c r="F96" s="178">
        <v>0</v>
      </c>
      <c r="G96" s="93">
        <v>3079</v>
      </c>
      <c r="H96" s="178">
        <v>0</v>
      </c>
      <c r="J96" s="93">
        <v>4079</v>
      </c>
      <c r="K96" s="178">
        <v>0</v>
      </c>
      <c r="L96" s="93">
        <v>5079</v>
      </c>
      <c r="M96" s="178">
        <v>0</v>
      </c>
      <c r="N96" s="93">
        <v>6079</v>
      </c>
      <c r="O96" s="178">
        <v>0</v>
      </c>
    </row>
    <row r="97" spans="2:15" s="119" customFormat="1" ht="12.95" customHeight="1" x14ac:dyDescent="0.2">
      <c r="B97" s="91" t="s">
        <v>154</v>
      </c>
      <c r="C97" s="131">
        <v>1080</v>
      </c>
      <c r="D97" s="132">
        <v>29949956</v>
      </c>
      <c r="E97" s="131">
        <v>2080</v>
      </c>
      <c r="F97" s="132">
        <v>28017836</v>
      </c>
      <c r="G97" s="131">
        <v>3080</v>
      </c>
      <c r="H97" s="132">
        <v>1932120</v>
      </c>
      <c r="I97" s="132"/>
      <c r="J97" s="131">
        <v>4080</v>
      </c>
      <c r="K97" s="132">
        <v>404756</v>
      </c>
      <c r="L97" s="131">
        <v>5080</v>
      </c>
      <c r="M97" s="132">
        <v>403323</v>
      </c>
      <c r="N97" s="131">
        <v>6080</v>
      </c>
      <c r="O97" s="132">
        <v>1433</v>
      </c>
    </row>
    <row r="98" spans="2:15" s="119" customFormat="1" ht="12.95" customHeight="1" x14ac:dyDescent="0.2">
      <c r="B98" s="166"/>
      <c r="C98" s="162"/>
      <c r="D98" s="181"/>
      <c r="E98" s="162"/>
      <c r="F98" s="181"/>
      <c r="G98" s="162"/>
      <c r="H98" s="181"/>
      <c r="I98" s="151"/>
      <c r="J98" s="162"/>
      <c r="K98" s="181"/>
      <c r="L98" s="162"/>
      <c r="M98" s="181"/>
      <c r="N98" s="162"/>
      <c r="O98" s="181"/>
    </row>
    <row r="99" spans="2:15" s="119" customFormat="1" ht="12.95" customHeight="1" x14ac:dyDescent="0.2">
      <c r="B99" s="91" t="s">
        <v>170</v>
      </c>
      <c r="C99" s="131"/>
      <c r="D99" s="132"/>
      <c r="E99" s="131"/>
      <c r="F99" s="132"/>
      <c r="G99" s="131"/>
      <c r="H99" s="132"/>
      <c r="I99" s="131"/>
      <c r="J99" s="131"/>
      <c r="K99" s="132"/>
      <c r="L99" s="131"/>
      <c r="M99" s="132"/>
      <c r="N99" s="131"/>
      <c r="O99" s="132"/>
    </row>
    <row r="100" spans="2:15" ht="12.95" customHeight="1" x14ac:dyDescent="0.2">
      <c r="B100" s="74" t="s">
        <v>163</v>
      </c>
      <c r="C100" s="93">
        <v>1081</v>
      </c>
      <c r="D100" s="178">
        <v>0</v>
      </c>
      <c r="E100" s="93">
        <v>2081</v>
      </c>
      <c r="F100" s="178">
        <v>0</v>
      </c>
      <c r="G100" s="93">
        <v>3081</v>
      </c>
      <c r="H100" s="178">
        <v>0</v>
      </c>
      <c r="J100" s="93">
        <v>4081</v>
      </c>
      <c r="K100" s="178">
        <v>0</v>
      </c>
      <c r="L100" s="93">
        <v>5081</v>
      </c>
      <c r="M100" s="178">
        <v>0</v>
      </c>
      <c r="N100" s="93">
        <v>6081</v>
      </c>
      <c r="O100" s="178">
        <v>0</v>
      </c>
    </row>
    <row r="101" spans="2:15" ht="12.95" customHeight="1" x14ac:dyDescent="0.2">
      <c r="B101" s="87" t="s">
        <v>430</v>
      </c>
      <c r="C101" s="93">
        <v>1082</v>
      </c>
      <c r="D101" s="178">
        <v>0</v>
      </c>
      <c r="E101" s="93">
        <v>2082</v>
      </c>
      <c r="F101" s="178">
        <v>0</v>
      </c>
      <c r="G101" s="93">
        <v>3082</v>
      </c>
      <c r="H101" s="178">
        <v>0</v>
      </c>
      <c r="J101" s="93">
        <v>4082</v>
      </c>
      <c r="K101" s="178">
        <v>0</v>
      </c>
      <c r="L101" s="93">
        <v>5082</v>
      </c>
      <c r="M101" s="178">
        <v>0</v>
      </c>
      <c r="N101" s="93">
        <v>6082</v>
      </c>
      <c r="O101" s="178">
        <v>0</v>
      </c>
    </row>
    <row r="102" spans="2:15" ht="12.95" customHeight="1" x14ac:dyDescent="0.2">
      <c r="B102" s="87" t="s">
        <v>431</v>
      </c>
      <c r="C102" s="93">
        <v>1083</v>
      </c>
      <c r="D102" s="178">
        <v>0</v>
      </c>
      <c r="E102" s="93">
        <v>2083</v>
      </c>
      <c r="F102" s="178">
        <v>0</v>
      </c>
      <c r="G102" s="93">
        <v>3083</v>
      </c>
      <c r="H102" s="178">
        <v>0</v>
      </c>
      <c r="J102" s="93">
        <v>4083</v>
      </c>
      <c r="K102" s="178">
        <v>0</v>
      </c>
      <c r="L102" s="93">
        <v>5083</v>
      </c>
      <c r="M102" s="178">
        <v>0</v>
      </c>
      <c r="N102" s="93">
        <v>6083</v>
      </c>
      <c r="O102" s="178">
        <v>0</v>
      </c>
    </row>
    <row r="103" spans="2:15" ht="12.95" customHeight="1" x14ac:dyDescent="0.2">
      <c r="B103" s="87" t="s">
        <v>432</v>
      </c>
      <c r="C103" s="93">
        <v>1084</v>
      </c>
      <c r="D103" s="178">
        <v>0</v>
      </c>
      <c r="E103" s="93">
        <v>2084</v>
      </c>
      <c r="F103" s="178">
        <v>0</v>
      </c>
      <c r="G103" s="93">
        <v>3084</v>
      </c>
      <c r="H103" s="178">
        <v>0</v>
      </c>
      <c r="J103" s="93">
        <v>4084</v>
      </c>
      <c r="K103" s="178">
        <v>0</v>
      </c>
      <c r="L103" s="93">
        <v>5084</v>
      </c>
      <c r="M103" s="178">
        <v>0</v>
      </c>
      <c r="N103" s="93">
        <v>6084</v>
      </c>
      <c r="O103" s="178">
        <v>0</v>
      </c>
    </row>
    <row r="104" spans="2:15" ht="12.95" customHeight="1" x14ac:dyDescent="0.2">
      <c r="B104" s="74" t="s">
        <v>164</v>
      </c>
      <c r="C104" s="93">
        <v>1085</v>
      </c>
      <c r="D104" s="178">
        <v>1065934</v>
      </c>
      <c r="E104" s="93">
        <v>2085</v>
      </c>
      <c r="F104" s="178">
        <v>1042846</v>
      </c>
      <c r="G104" s="93">
        <v>3085</v>
      </c>
      <c r="H104" s="178">
        <v>23088</v>
      </c>
      <c r="I104" s="75"/>
      <c r="J104" s="93">
        <v>4085</v>
      </c>
      <c r="K104" s="178">
        <v>1921</v>
      </c>
      <c r="L104" s="93">
        <v>5085</v>
      </c>
      <c r="M104" s="178">
        <v>1868</v>
      </c>
      <c r="N104" s="93">
        <v>6085</v>
      </c>
      <c r="O104" s="178">
        <v>53</v>
      </c>
    </row>
    <row r="105" spans="2:15" ht="12.95" customHeight="1" x14ac:dyDescent="0.2">
      <c r="B105" s="87" t="s">
        <v>131</v>
      </c>
      <c r="C105" s="93">
        <v>1086</v>
      </c>
      <c r="D105" s="178">
        <v>24057</v>
      </c>
      <c r="E105" s="93">
        <v>2086</v>
      </c>
      <c r="F105" s="178">
        <v>12018</v>
      </c>
      <c r="G105" s="93">
        <v>3086</v>
      </c>
      <c r="H105" s="178">
        <v>12039</v>
      </c>
      <c r="J105" s="93">
        <v>4086</v>
      </c>
      <c r="K105" s="178">
        <v>91</v>
      </c>
      <c r="L105" s="93">
        <v>5086</v>
      </c>
      <c r="M105" s="178">
        <v>37</v>
      </c>
      <c r="N105" s="93">
        <v>6086</v>
      </c>
      <c r="O105" s="178">
        <v>53</v>
      </c>
    </row>
    <row r="106" spans="2:15" ht="12.95" customHeight="1" x14ac:dyDescent="0.2">
      <c r="B106" s="87" t="s">
        <v>249</v>
      </c>
      <c r="C106" s="93">
        <v>1087</v>
      </c>
      <c r="D106" s="178">
        <v>0</v>
      </c>
      <c r="E106" s="93">
        <v>2087</v>
      </c>
      <c r="F106" s="178">
        <v>0</v>
      </c>
      <c r="G106" s="93">
        <v>3087</v>
      </c>
      <c r="H106" s="178">
        <v>0</v>
      </c>
      <c r="I106" s="75"/>
      <c r="J106" s="93">
        <v>4087</v>
      </c>
      <c r="K106" s="178">
        <v>0</v>
      </c>
      <c r="L106" s="93">
        <v>5087</v>
      </c>
      <c r="M106" s="178">
        <v>0</v>
      </c>
      <c r="N106" s="93">
        <v>6087</v>
      </c>
      <c r="O106" s="178">
        <v>0</v>
      </c>
    </row>
    <row r="107" spans="2:15" ht="12.95" customHeight="1" x14ac:dyDescent="0.2">
      <c r="B107" s="87" t="s">
        <v>250</v>
      </c>
      <c r="C107" s="93">
        <v>1088</v>
      </c>
      <c r="D107" s="178">
        <v>24548</v>
      </c>
      <c r="E107" s="93">
        <v>2088</v>
      </c>
      <c r="F107" s="178">
        <v>24548</v>
      </c>
      <c r="G107" s="93">
        <v>3088</v>
      </c>
      <c r="H107" s="178">
        <v>0</v>
      </c>
      <c r="J107" s="93">
        <v>4088</v>
      </c>
      <c r="K107" s="178">
        <v>0</v>
      </c>
      <c r="L107" s="93">
        <v>5088</v>
      </c>
      <c r="M107" s="178">
        <v>0</v>
      </c>
      <c r="N107" s="93">
        <v>6088</v>
      </c>
      <c r="O107" s="178">
        <v>0</v>
      </c>
    </row>
    <row r="108" spans="2:15" ht="12.95" customHeight="1" x14ac:dyDescent="0.2">
      <c r="B108" s="87" t="s">
        <v>251</v>
      </c>
      <c r="C108" s="93">
        <v>1089</v>
      </c>
      <c r="D108" s="178">
        <v>17773</v>
      </c>
      <c r="E108" s="93">
        <v>2089</v>
      </c>
      <c r="F108" s="178">
        <v>17773</v>
      </c>
      <c r="G108" s="93">
        <v>3089</v>
      </c>
      <c r="H108" s="178">
        <v>0</v>
      </c>
      <c r="J108" s="93">
        <v>4089</v>
      </c>
      <c r="K108" s="178">
        <v>867</v>
      </c>
      <c r="L108" s="93">
        <v>5089</v>
      </c>
      <c r="M108" s="178">
        <v>867</v>
      </c>
      <c r="N108" s="93">
        <v>6089</v>
      </c>
      <c r="O108" s="178">
        <v>0</v>
      </c>
    </row>
    <row r="109" spans="2:15" ht="12.95" customHeight="1" x14ac:dyDescent="0.2">
      <c r="B109" s="87" t="s">
        <v>252</v>
      </c>
      <c r="C109" s="93">
        <v>1090</v>
      </c>
      <c r="D109" s="178">
        <v>64768</v>
      </c>
      <c r="E109" s="93">
        <v>2090</v>
      </c>
      <c r="F109" s="178">
        <v>53718</v>
      </c>
      <c r="G109" s="93">
        <v>3090</v>
      </c>
      <c r="H109" s="178">
        <v>11050</v>
      </c>
      <c r="J109" s="93">
        <v>4090</v>
      </c>
      <c r="K109" s="178">
        <v>90</v>
      </c>
      <c r="L109" s="93">
        <v>5090</v>
      </c>
      <c r="M109" s="178">
        <v>90</v>
      </c>
      <c r="N109" s="93">
        <v>6090</v>
      </c>
      <c r="O109" s="178">
        <v>0</v>
      </c>
    </row>
    <row r="110" spans="2:15" ht="12.95" customHeight="1" x14ac:dyDescent="0.2">
      <c r="B110" s="87" t="s">
        <v>253</v>
      </c>
      <c r="C110" s="93">
        <v>1091</v>
      </c>
      <c r="D110" s="178">
        <v>934789</v>
      </c>
      <c r="E110" s="93">
        <v>2091</v>
      </c>
      <c r="F110" s="178">
        <v>934789</v>
      </c>
      <c r="G110" s="93">
        <v>3091</v>
      </c>
      <c r="H110" s="178">
        <v>0</v>
      </c>
      <c r="J110" s="93">
        <v>4091</v>
      </c>
      <c r="K110" s="178">
        <v>874</v>
      </c>
      <c r="L110" s="93">
        <v>5091</v>
      </c>
      <c r="M110" s="178">
        <v>874</v>
      </c>
      <c r="N110" s="93">
        <v>6091</v>
      </c>
      <c r="O110" s="178">
        <v>0</v>
      </c>
    </row>
    <row r="111" spans="2:15" ht="12.95" customHeight="1" x14ac:dyDescent="0.2">
      <c r="B111" s="74" t="s">
        <v>165</v>
      </c>
      <c r="C111" s="93">
        <v>1092</v>
      </c>
      <c r="D111" s="178">
        <v>0</v>
      </c>
      <c r="E111" s="93">
        <v>2092</v>
      </c>
      <c r="F111" s="178">
        <v>0</v>
      </c>
      <c r="G111" s="93">
        <v>3092</v>
      </c>
      <c r="H111" s="178">
        <v>0</v>
      </c>
      <c r="J111" s="93">
        <v>4092</v>
      </c>
      <c r="K111" s="178">
        <v>173</v>
      </c>
      <c r="L111" s="93">
        <v>5092</v>
      </c>
      <c r="M111" s="178">
        <v>173</v>
      </c>
      <c r="N111" s="93">
        <v>6092</v>
      </c>
      <c r="O111" s="178">
        <v>0</v>
      </c>
    </row>
    <row r="112" spans="2:15" ht="12.95" customHeight="1" x14ac:dyDescent="0.2">
      <c r="B112" s="74" t="s">
        <v>166</v>
      </c>
      <c r="C112" s="93">
        <v>1093</v>
      </c>
      <c r="D112" s="178">
        <v>1596579</v>
      </c>
      <c r="E112" s="93">
        <v>2093</v>
      </c>
      <c r="F112" s="178">
        <v>1577503</v>
      </c>
      <c r="G112" s="93">
        <v>3093</v>
      </c>
      <c r="H112" s="178">
        <v>19076</v>
      </c>
      <c r="J112" s="93">
        <v>4093</v>
      </c>
      <c r="K112" s="178">
        <v>59838</v>
      </c>
      <c r="L112" s="93">
        <v>5093</v>
      </c>
      <c r="M112" s="178">
        <v>59836</v>
      </c>
      <c r="N112" s="93">
        <v>6093</v>
      </c>
      <c r="O112" s="178">
        <v>2</v>
      </c>
    </row>
    <row r="113" spans="2:15" ht="12.95" customHeight="1" x14ac:dyDescent="0.2">
      <c r="B113" s="74" t="s">
        <v>167</v>
      </c>
      <c r="C113" s="93">
        <v>1094</v>
      </c>
      <c r="D113" s="178">
        <v>0</v>
      </c>
      <c r="E113" s="93">
        <v>2094</v>
      </c>
      <c r="F113" s="178">
        <v>0</v>
      </c>
      <c r="G113" s="93">
        <v>3094</v>
      </c>
      <c r="H113" s="178">
        <v>0</v>
      </c>
      <c r="J113" s="93">
        <v>4094</v>
      </c>
      <c r="K113" s="178">
        <v>0</v>
      </c>
      <c r="L113" s="93">
        <v>5094</v>
      </c>
      <c r="M113" s="178">
        <v>0</v>
      </c>
      <c r="N113" s="93">
        <v>6094</v>
      </c>
      <c r="O113" s="178">
        <v>0</v>
      </c>
    </row>
    <row r="114" spans="2:15" ht="12.95" customHeight="1" x14ac:dyDescent="0.2">
      <c r="B114" s="74" t="s">
        <v>168</v>
      </c>
      <c r="C114" s="93">
        <v>1095</v>
      </c>
      <c r="D114" s="178">
        <v>0</v>
      </c>
      <c r="E114" s="93">
        <v>2095</v>
      </c>
      <c r="F114" s="178">
        <v>0</v>
      </c>
      <c r="G114" s="93">
        <v>3095</v>
      </c>
      <c r="H114" s="178">
        <v>0</v>
      </c>
      <c r="I114" s="75"/>
      <c r="J114" s="93">
        <v>4095</v>
      </c>
      <c r="K114" s="178">
        <v>0</v>
      </c>
      <c r="L114" s="93">
        <v>5095</v>
      </c>
      <c r="M114" s="178">
        <v>0</v>
      </c>
      <c r="N114" s="93">
        <v>6095</v>
      </c>
      <c r="O114" s="178">
        <v>0</v>
      </c>
    </row>
    <row r="115" spans="2:15" ht="12.95" customHeight="1" x14ac:dyDescent="0.2">
      <c r="B115" s="74" t="s">
        <v>169</v>
      </c>
      <c r="C115" s="93">
        <v>1096</v>
      </c>
      <c r="D115" s="178">
        <v>27284992</v>
      </c>
      <c r="E115" s="93">
        <v>2096</v>
      </c>
      <c r="F115" s="178">
        <v>25848598</v>
      </c>
      <c r="G115" s="93">
        <v>3096</v>
      </c>
      <c r="H115" s="178">
        <v>1436393</v>
      </c>
      <c r="J115" s="93">
        <v>4096</v>
      </c>
      <c r="K115" s="178">
        <v>199307</v>
      </c>
      <c r="L115" s="93">
        <v>5096</v>
      </c>
      <c r="M115" s="178">
        <v>198490</v>
      </c>
      <c r="N115" s="93">
        <v>6096</v>
      </c>
      <c r="O115" s="178">
        <v>818</v>
      </c>
    </row>
    <row r="116" spans="2:15" ht="12.95" customHeight="1" x14ac:dyDescent="0.2">
      <c r="B116" s="87" t="s">
        <v>133</v>
      </c>
      <c r="C116" s="93">
        <v>1097</v>
      </c>
      <c r="D116" s="178">
        <v>27284992</v>
      </c>
      <c r="E116" s="93">
        <v>2097</v>
      </c>
      <c r="F116" s="178">
        <v>25848598</v>
      </c>
      <c r="G116" s="93">
        <v>3097</v>
      </c>
      <c r="H116" s="178">
        <v>1436393</v>
      </c>
      <c r="J116" s="93">
        <v>4097</v>
      </c>
      <c r="K116" s="178">
        <v>199307</v>
      </c>
      <c r="L116" s="93">
        <v>5097</v>
      </c>
      <c r="M116" s="178">
        <v>198490</v>
      </c>
      <c r="N116" s="93">
        <v>6097</v>
      </c>
      <c r="O116" s="178">
        <v>818</v>
      </c>
    </row>
    <row r="117" spans="2:15" ht="12.95" customHeight="1" x14ac:dyDescent="0.2">
      <c r="B117" s="87" t="s">
        <v>310</v>
      </c>
      <c r="C117" s="93">
        <v>1098</v>
      </c>
      <c r="D117" s="178">
        <v>0</v>
      </c>
      <c r="E117" s="93">
        <v>2098</v>
      </c>
      <c r="F117" s="178">
        <v>0</v>
      </c>
      <c r="G117" s="93">
        <v>3098</v>
      </c>
      <c r="H117" s="178">
        <v>0</v>
      </c>
      <c r="J117" s="93">
        <v>4098</v>
      </c>
      <c r="K117" s="178">
        <v>0</v>
      </c>
      <c r="L117" s="93">
        <v>5098</v>
      </c>
      <c r="M117" s="178">
        <v>0</v>
      </c>
      <c r="N117" s="93">
        <v>6098</v>
      </c>
      <c r="O117" s="178">
        <v>0</v>
      </c>
    </row>
    <row r="118" spans="2:15" s="119" customFormat="1" ht="12.95" customHeight="1" x14ac:dyDescent="0.2">
      <c r="B118" s="46" t="s">
        <v>156</v>
      </c>
      <c r="C118" s="71">
        <v>1099</v>
      </c>
      <c r="D118" s="73">
        <v>29947505</v>
      </c>
      <c r="E118" s="71">
        <v>2099</v>
      </c>
      <c r="F118" s="73">
        <v>28468947</v>
      </c>
      <c r="G118" s="71">
        <v>3099</v>
      </c>
      <c r="H118" s="73">
        <v>1478558</v>
      </c>
      <c r="I118" s="2"/>
      <c r="J118" s="71">
        <v>4099</v>
      </c>
      <c r="K118" s="73">
        <v>261240</v>
      </c>
      <c r="L118" s="71">
        <v>5099</v>
      </c>
      <c r="M118" s="73">
        <v>260367</v>
      </c>
      <c r="N118" s="71">
        <v>6099</v>
      </c>
      <c r="O118" s="73">
        <v>873</v>
      </c>
    </row>
    <row r="119" spans="2:15" ht="12.95" customHeight="1" x14ac:dyDescent="0.2">
      <c r="B119" s="74"/>
    </row>
    <row r="120" spans="2:15" ht="12.95" customHeight="1" x14ac:dyDescent="0.2">
      <c r="B120" s="74"/>
    </row>
    <row r="121" spans="2:15" ht="12.95" customHeight="1" x14ac:dyDescent="0.2">
      <c r="B121" s="36" t="s">
        <v>71</v>
      </c>
    </row>
  </sheetData>
  <mergeCells count="2">
    <mergeCell ref="C9:H9"/>
    <mergeCell ref="J9:O9"/>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AB7284-3D9E-493C-B209-F848F8AD347F}">
  <dimension ref="B1:H51"/>
  <sheetViews>
    <sheetView showGridLines="0" workbookViewId="0"/>
  </sheetViews>
  <sheetFormatPr defaultColWidth="8.83203125" defaultRowHeight="12.95" customHeight="1" x14ac:dyDescent="0.2"/>
  <cols>
    <col min="1" max="1" width="2.83203125" style="76" customWidth="1"/>
    <col min="2" max="2" width="77.83203125" style="76" customWidth="1"/>
    <col min="3" max="3" width="5.83203125" style="93" customWidth="1"/>
    <col min="4" max="4" width="12.83203125" style="76" customWidth="1"/>
    <col min="5" max="5" width="5.83203125" style="93" customWidth="1"/>
    <col min="6" max="6" width="12.83203125" style="76" customWidth="1"/>
    <col min="7" max="7" width="5.83203125" style="93" customWidth="1"/>
    <col min="8" max="8" width="12.83203125" style="76" customWidth="1"/>
    <col min="9" max="16384" width="8.83203125" style="76"/>
  </cols>
  <sheetData>
    <row r="1" spans="2:8" ht="12.95" customHeight="1" x14ac:dyDescent="0.2">
      <c r="B1" s="74"/>
    </row>
    <row r="2" spans="2:8" ht="15.75" x14ac:dyDescent="0.25">
      <c r="B2" s="88" t="s">
        <v>174</v>
      </c>
    </row>
    <row r="3" spans="2:8" ht="12.95" customHeight="1" x14ac:dyDescent="0.2">
      <c r="B3" s="74"/>
    </row>
    <row r="4" spans="2:8" ht="12.95" customHeight="1" x14ac:dyDescent="0.2">
      <c r="B4" s="89" t="s">
        <v>2</v>
      </c>
    </row>
    <row r="5" spans="2:8" ht="12.95" customHeight="1" x14ac:dyDescent="0.2">
      <c r="B5" s="126" t="s">
        <v>892</v>
      </c>
    </row>
    <row r="6" spans="2:8" ht="12.95" customHeight="1" x14ac:dyDescent="0.2">
      <c r="B6" s="74" t="s">
        <v>3</v>
      </c>
    </row>
    <row r="7" spans="2:8" ht="12.95" customHeight="1" x14ac:dyDescent="0.2">
      <c r="B7" s="74"/>
    </row>
    <row r="8" spans="2:8" ht="12.95" customHeight="1" x14ac:dyDescent="0.2">
      <c r="B8" s="74"/>
    </row>
    <row r="9" spans="2:8" s="164" customFormat="1" ht="26.1" customHeight="1" x14ac:dyDescent="0.2">
      <c r="B9" s="127"/>
      <c r="C9" s="128"/>
      <c r="D9" s="154" t="s">
        <v>72</v>
      </c>
      <c r="E9" s="128"/>
      <c r="F9" s="154" t="s">
        <v>1</v>
      </c>
      <c r="G9" s="128"/>
      <c r="H9" s="154" t="s">
        <v>110</v>
      </c>
    </row>
    <row r="10" spans="2:8" s="119" customFormat="1" ht="12.95" customHeight="1" x14ac:dyDescent="0.2">
      <c r="B10" s="91" t="s">
        <v>175</v>
      </c>
      <c r="C10" s="131"/>
      <c r="D10" s="131"/>
      <c r="E10" s="131"/>
      <c r="F10" s="131"/>
      <c r="G10" s="131"/>
      <c r="H10" s="131"/>
    </row>
    <row r="11" spans="2:8" ht="12.95" customHeight="1" x14ac:dyDescent="0.2">
      <c r="B11" s="87" t="s">
        <v>430</v>
      </c>
      <c r="C11" s="93">
        <v>1001</v>
      </c>
      <c r="D11" s="75">
        <v>4192769</v>
      </c>
      <c r="E11" s="93">
        <v>2001</v>
      </c>
      <c r="F11" s="75">
        <v>4192769</v>
      </c>
      <c r="G11" s="93">
        <v>3001</v>
      </c>
      <c r="H11" s="75">
        <v>0</v>
      </c>
    </row>
    <row r="12" spans="2:8" ht="12.95" customHeight="1" x14ac:dyDescent="0.2">
      <c r="B12" s="87" t="s">
        <v>431</v>
      </c>
      <c r="C12" s="93">
        <v>1002</v>
      </c>
      <c r="D12" s="75">
        <v>2641</v>
      </c>
      <c r="E12" s="93">
        <v>2002</v>
      </c>
      <c r="F12" s="75">
        <v>2641</v>
      </c>
      <c r="G12" s="93">
        <v>3002</v>
      </c>
      <c r="H12" s="75">
        <v>0</v>
      </c>
    </row>
    <row r="13" spans="2:8" ht="12.95" customHeight="1" x14ac:dyDescent="0.2">
      <c r="B13" s="87" t="s">
        <v>432</v>
      </c>
      <c r="C13" s="93">
        <v>1003</v>
      </c>
      <c r="D13" s="75">
        <v>932890</v>
      </c>
      <c r="E13" s="93">
        <v>2003</v>
      </c>
      <c r="F13" s="75">
        <v>932736</v>
      </c>
      <c r="G13" s="93">
        <v>3003</v>
      </c>
      <c r="H13" s="75">
        <v>154</v>
      </c>
    </row>
    <row r="14" spans="2:8" s="119" customFormat="1" ht="12.95" customHeight="1" x14ac:dyDescent="0.2">
      <c r="B14" s="91" t="s">
        <v>176</v>
      </c>
      <c r="C14" s="131"/>
      <c r="D14" s="131"/>
      <c r="E14" s="131"/>
      <c r="F14" s="131"/>
      <c r="G14" s="131"/>
      <c r="H14" s="131"/>
    </row>
    <row r="15" spans="2:8" ht="12.95" customHeight="1" x14ac:dyDescent="0.2">
      <c r="B15" s="87" t="s">
        <v>131</v>
      </c>
      <c r="C15" s="93">
        <v>1004</v>
      </c>
      <c r="D15" s="75">
        <v>226940</v>
      </c>
      <c r="E15" s="93">
        <v>2004</v>
      </c>
      <c r="F15" s="75">
        <v>226940</v>
      </c>
      <c r="G15" s="93">
        <v>3004</v>
      </c>
      <c r="H15" s="75">
        <v>0</v>
      </c>
    </row>
    <row r="16" spans="2:8" ht="12.95" customHeight="1" x14ac:dyDescent="0.2">
      <c r="B16" s="87" t="s">
        <v>249</v>
      </c>
      <c r="C16" s="93">
        <v>1005</v>
      </c>
      <c r="D16" s="75">
        <v>0</v>
      </c>
      <c r="E16" s="93">
        <v>2005</v>
      </c>
      <c r="F16" s="75">
        <v>0</v>
      </c>
      <c r="G16" s="93">
        <v>3005</v>
      </c>
      <c r="H16" s="75">
        <v>0</v>
      </c>
    </row>
    <row r="17" spans="2:8" ht="12.95" customHeight="1" x14ac:dyDescent="0.2">
      <c r="B17" s="87" t="s">
        <v>250</v>
      </c>
      <c r="C17" s="93">
        <v>1006</v>
      </c>
      <c r="D17" s="75">
        <v>9955</v>
      </c>
      <c r="E17" s="93">
        <v>2006</v>
      </c>
      <c r="F17" s="75">
        <v>9955</v>
      </c>
      <c r="G17" s="93">
        <v>3006</v>
      </c>
      <c r="H17" s="75">
        <v>0</v>
      </c>
    </row>
    <row r="18" spans="2:8" ht="12.95" customHeight="1" x14ac:dyDescent="0.2">
      <c r="B18" s="87" t="s">
        <v>251</v>
      </c>
      <c r="C18" s="93">
        <v>1007</v>
      </c>
      <c r="D18" s="75">
        <v>477962</v>
      </c>
      <c r="E18" s="93">
        <v>2007</v>
      </c>
      <c r="F18" s="75">
        <v>477962</v>
      </c>
      <c r="G18" s="93">
        <v>3007</v>
      </c>
      <c r="H18" s="75">
        <v>0</v>
      </c>
    </row>
    <row r="19" spans="2:8" ht="12.95" customHeight="1" x14ac:dyDescent="0.2">
      <c r="B19" s="87" t="s">
        <v>252</v>
      </c>
      <c r="C19" s="93">
        <v>1008</v>
      </c>
      <c r="D19" s="75">
        <v>69626</v>
      </c>
      <c r="E19" s="93">
        <v>2008</v>
      </c>
      <c r="F19" s="75">
        <v>66994</v>
      </c>
      <c r="G19" s="93">
        <v>3008</v>
      </c>
      <c r="H19" s="75">
        <v>2632</v>
      </c>
    </row>
    <row r="20" spans="2:8" ht="12.95" customHeight="1" x14ac:dyDescent="0.2">
      <c r="B20" s="87" t="s">
        <v>253</v>
      </c>
      <c r="C20" s="93">
        <v>1009</v>
      </c>
      <c r="D20" s="75">
        <v>235</v>
      </c>
      <c r="E20" s="93">
        <v>2009</v>
      </c>
      <c r="F20" s="75">
        <v>235</v>
      </c>
      <c r="G20" s="93">
        <v>3009</v>
      </c>
      <c r="H20" s="75">
        <v>0</v>
      </c>
    </row>
    <row r="21" spans="2:8" s="119" customFormat="1" ht="12.95" customHeight="1" x14ac:dyDescent="0.2">
      <c r="B21" s="91" t="s">
        <v>177</v>
      </c>
      <c r="C21" s="131"/>
      <c r="D21" s="131"/>
      <c r="E21" s="131"/>
      <c r="F21" s="131"/>
      <c r="G21" s="131"/>
      <c r="H21" s="131"/>
    </row>
    <row r="22" spans="2:8" ht="12.95" customHeight="1" x14ac:dyDescent="0.2">
      <c r="B22" s="87" t="s">
        <v>165</v>
      </c>
      <c r="C22" s="93">
        <v>1010</v>
      </c>
      <c r="D22" s="75">
        <v>1672037</v>
      </c>
      <c r="E22" s="93">
        <v>2010</v>
      </c>
      <c r="F22" s="75">
        <v>1672037</v>
      </c>
      <c r="G22" s="93">
        <v>3010</v>
      </c>
      <c r="H22" s="75">
        <v>0</v>
      </c>
    </row>
    <row r="23" spans="2:8" ht="12.95" customHeight="1" x14ac:dyDescent="0.2">
      <c r="B23" s="87" t="s">
        <v>166</v>
      </c>
      <c r="C23" s="93">
        <v>1011</v>
      </c>
      <c r="D23" s="75">
        <v>15587335</v>
      </c>
      <c r="E23" s="93">
        <v>2011</v>
      </c>
      <c r="F23" s="75">
        <v>15559276</v>
      </c>
      <c r="G23" s="93">
        <v>3011</v>
      </c>
      <c r="H23" s="75">
        <v>28060</v>
      </c>
    </row>
    <row r="24" spans="2:8" s="119" customFormat="1" ht="12.95" customHeight="1" x14ac:dyDescent="0.2">
      <c r="B24" s="91" t="s">
        <v>178</v>
      </c>
      <c r="C24" s="131">
        <v>1012</v>
      </c>
      <c r="D24" s="132">
        <v>75759</v>
      </c>
      <c r="E24" s="131">
        <v>2012</v>
      </c>
      <c r="F24" s="132">
        <v>75759</v>
      </c>
      <c r="G24" s="131">
        <v>3012</v>
      </c>
      <c r="H24" s="132">
        <v>0</v>
      </c>
    </row>
    <row r="25" spans="2:8" s="119" customFormat="1" ht="12.95" customHeight="1" x14ac:dyDescent="0.2">
      <c r="B25" s="91" t="s">
        <v>179</v>
      </c>
      <c r="C25" s="131"/>
      <c r="D25" s="131"/>
      <c r="E25" s="131"/>
      <c r="F25" s="131"/>
      <c r="G25" s="131"/>
      <c r="H25" s="131"/>
    </row>
    <row r="26" spans="2:8" ht="12.95" customHeight="1" x14ac:dyDescent="0.2">
      <c r="B26" s="87" t="s">
        <v>496</v>
      </c>
      <c r="C26" s="93">
        <v>1013</v>
      </c>
      <c r="D26" s="75">
        <v>13886503</v>
      </c>
      <c r="E26" s="93">
        <v>2013</v>
      </c>
      <c r="F26" s="75">
        <v>13862436</v>
      </c>
      <c r="G26" s="93">
        <v>3013</v>
      </c>
      <c r="H26" s="75">
        <v>24067</v>
      </c>
    </row>
    <row r="27" spans="2:8" ht="12.95" customHeight="1" x14ac:dyDescent="0.2">
      <c r="B27" s="87" t="s">
        <v>497</v>
      </c>
      <c r="C27" s="93">
        <v>1014</v>
      </c>
      <c r="D27" s="75">
        <v>22845</v>
      </c>
      <c r="E27" s="93">
        <v>2014</v>
      </c>
      <c r="F27" s="75">
        <v>22569</v>
      </c>
      <c r="G27" s="93">
        <v>3014</v>
      </c>
      <c r="H27" s="75">
        <v>276</v>
      </c>
    </row>
    <row r="28" spans="2:8" ht="12.95" customHeight="1" x14ac:dyDescent="0.2">
      <c r="B28" s="87" t="s">
        <v>498</v>
      </c>
      <c r="C28" s="93">
        <v>1015</v>
      </c>
      <c r="D28" s="75">
        <v>35869</v>
      </c>
      <c r="E28" s="93">
        <v>2015</v>
      </c>
      <c r="F28" s="75">
        <v>35869</v>
      </c>
      <c r="G28" s="93">
        <v>3015</v>
      </c>
      <c r="H28" s="75">
        <v>0</v>
      </c>
    </row>
    <row r="29" spans="2:8" ht="12.95" customHeight="1" x14ac:dyDescent="0.2">
      <c r="B29" s="87" t="s">
        <v>499</v>
      </c>
      <c r="C29" s="93">
        <v>1016</v>
      </c>
      <c r="D29" s="75">
        <v>602120</v>
      </c>
      <c r="E29" s="93">
        <v>2016</v>
      </c>
      <c r="F29" s="75">
        <v>602120</v>
      </c>
      <c r="G29" s="93">
        <v>3016</v>
      </c>
      <c r="H29" s="75">
        <v>0</v>
      </c>
    </row>
    <row r="30" spans="2:8" ht="12.95" customHeight="1" x14ac:dyDescent="0.2">
      <c r="B30" s="87" t="s">
        <v>500</v>
      </c>
      <c r="C30" s="93">
        <v>1017</v>
      </c>
      <c r="D30" s="75">
        <v>649537</v>
      </c>
      <c r="E30" s="93">
        <v>2017</v>
      </c>
      <c r="F30" s="75">
        <v>649535</v>
      </c>
      <c r="G30" s="93">
        <v>3017</v>
      </c>
      <c r="H30" s="75">
        <v>2</v>
      </c>
    </row>
    <row r="31" spans="2:8" ht="12.95" customHeight="1" x14ac:dyDescent="0.2">
      <c r="B31" s="87" t="s">
        <v>501</v>
      </c>
      <c r="C31" s="93">
        <v>1018</v>
      </c>
      <c r="D31" s="75">
        <v>10538012</v>
      </c>
      <c r="E31" s="93">
        <v>2018</v>
      </c>
      <c r="F31" s="75">
        <v>10537660</v>
      </c>
      <c r="G31" s="93">
        <v>3018</v>
      </c>
      <c r="H31" s="75">
        <v>352</v>
      </c>
    </row>
    <row r="32" spans="2:8" ht="12.95" customHeight="1" x14ac:dyDescent="0.2">
      <c r="B32" s="87" t="s">
        <v>92</v>
      </c>
      <c r="C32" s="93">
        <v>1019</v>
      </c>
      <c r="D32" s="75">
        <v>1296213</v>
      </c>
      <c r="E32" s="93">
        <v>2019</v>
      </c>
      <c r="F32" s="75">
        <v>1294966</v>
      </c>
      <c r="G32" s="93">
        <v>3019</v>
      </c>
      <c r="H32" s="75">
        <v>1247</v>
      </c>
    </row>
    <row r="33" spans="2:8" s="119" customFormat="1" ht="12.95" customHeight="1" x14ac:dyDescent="0.2">
      <c r="B33" s="91" t="s">
        <v>180</v>
      </c>
      <c r="C33" s="131"/>
      <c r="D33" s="131"/>
      <c r="E33" s="131"/>
      <c r="F33" s="131"/>
      <c r="G33" s="131"/>
      <c r="H33" s="131"/>
    </row>
    <row r="34" spans="2:8" ht="12.95" customHeight="1" x14ac:dyDescent="0.2">
      <c r="B34" s="87" t="s">
        <v>133</v>
      </c>
      <c r="C34" s="93">
        <v>1020</v>
      </c>
      <c r="D34" s="75">
        <v>3233424</v>
      </c>
      <c r="E34" s="93">
        <v>2020</v>
      </c>
      <c r="F34" s="75">
        <v>2625904</v>
      </c>
      <c r="G34" s="93">
        <v>3020</v>
      </c>
      <c r="H34" s="75">
        <v>607520</v>
      </c>
    </row>
    <row r="35" spans="2:8" ht="12.95" customHeight="1" x14ac:dyDescent="0.2">
      <c r="B35" s="87" t="s">
        <v>310</v>
      </c>
      <c r="C35" s="93">
        <v>1021</v>
      </c>
      <c r="D35" s="75">
        <v>979608</v>
      </c>
      <c r="E35" s="93">
        <v>2021</v>
      </c>
      <c r="F35" s="75">
        <v>880697</v>
      </c>
      <c r="G35" s="93">
        <v>3021</v>
      </c>
      <c r="H35" s="75">
        <v>98911</v>
      </c>
    </row>
    <row r="36" spans="2:8" s="119" customFormat="1" ht="12.95" customHeight="1" x14ac:dyDescent="0.2">
      <c r="B36" s="46" t="s">
        <v>181</v>
      </c>
      <c r="C36" s="71">
        <v>1022</v>
      </c>
      <c r="D36" s="2">
        <v>54492281</v>
      </c>
      <c r="E36" s="71">
        <v>2022</v>
      </c>
      <c r="F36" s="2">
        <v>53729060</v>
      </c>
      <c r="G36" s="71">
        <v>3022</v>
      </c>
      <c r="H36" s="2">
        <v>763221</v>
      </c>
    </row>
    <row r="37" spans="2:8" s="119" customFormat="1" ht="12.95" customHeight="1" x14ac:dyDescent="0.2">
      <c r="B37" s="166"/>
      <c r="C37" s="162"/>
      <c r="D37" s="151"/>
      <c r="E37" s="162"/>
      <c r="F37" s="151"/>
      <c r="G37" s="162"/>
      <c r="H37" s="151"/>
    </row>
    <row r="38" spans="2:8" s="119" customFormat="1" ht="12.95" customHeight="1" x14ac:dyDescent="0.2">
      <c r="B38" s="166"/>
      <c r="C38" s="162"/>
      <c r="D38" s="151"/>
      <c r="E38" s="162"/>
      <c r="F38" s="151"/>
      <c r="G38" s="162"/>
      <c r="H38" s="151"/>
    </row>
    <row r="39" spans="2:8" ht="12.95" customHeight="1" x14ac:dyDescent="0.2">
      <c r="B39" s="46" t="s">
        <v>135</v>
      </c>
      <c r="C39" s="71"/>
      <c r="D39" s="50"/>
      <c r="E39" s="71"/>
      <c r="F39" s="50"/>
      <c r="G39" s="71"/>
      <c r="H39" s="50"/>
    </row>
    <row r="40" spans="2:8" ht="12.95" customHeight="1" x14ac:dyDescent="0.2">
      <c r="B40" s="74" t="s">
        <v>433</v>
      </c>
      <c r="C40" s="93">
        <v>1023</v>
      </c>
      <c r="D40" s="75">
        <v>96796</v>
      </c>
      <c r="E40" s="93">
        <v>2023</v>
      </c>
      <c r="F40" s="75">
        <v>94164</v>
      </c>
      <c r="G40" s="93">
        <v>3023</v>
      </c>
      <c r="H40" s="75">
        <v>2632</v>
      </c>
    </row>
    <row r="41" spans="2:8" ht="12.95" customHeight="1" x14ac:dyDescent="0.2">
      <c r="B41" s="74" t="s">
        <v>434</v>
      </c>
      <c r="C41" s="93">
        <v>1024</v>
      </c>
      <c r="D41" s="75">
        <v>2187</v>
      </c>
      <c r="E41" s="93">
        <v>2024</v>
      </c>
      <c r="F41" s="75">
        <v>2187</v>
      </c>
      <c r="G41" s="93">
        <v>3024</v>
      </c>
      <c r="H41" s="75">
        <v>0</v>
      </c>
    </row>
    <row r="42" spans="2:8" ht="12.95" customHeight="1" x14ac:dyDescent="0.2">
      <c r="B42" s="74" t="s">
        <v>435</v>
      </c>
      <c r="C42" s="93">
        <v>1025</v>
      </c>
      <c r="D42" s="75">
        <v>0</v>
      </c>
      <c r="E42" s="93">
        <v>2025</v>
      </c>
      <c r="F42" s="75">
        <v>0</v>
      </c>
      <c r="G42" s="93">
        <v>3025</v>
      </c>
      <c r="H42" s="75">
        <v>0</v>
      </c>
    </row>
    <row r="43" spans="2:8" ht="12.95" customHeight="1" x14ac:dyDescent="0.2">
      <c r="B43" s="74" t="s">
        <v>436</v>
      </c>
      <c r="C43" s="93">
        <v>1026</v>
      </c>
      <c r="D43" s="75">
        <v>2097</v>
      </c>
      <c r="E43" s="93">
        <v>2026</v>
      </c>
      <c r="F43" s="75">
        <v>2097</v>
      </c>
      <c r="G43" s="93">
        <v>3026</v>
      </c>
      <c r="H43" s="75">
        <v>0</v>
      </c>
    </row>
    <row r="44" spans="2:8" ht="12.95" customHeight="1" x14ac:dyDescent="0.2">
      <c r="B44" s="74" t="s">
        <v>182</v>
      </c>
      <c r="C44" s="93">
        <v>1027</v>
      </c>
      <c r="D44" s="75">
        <v>3087840</v>
      </c>
      <c r="E44" s="93">
        <v>2027</v>
      </c>
      <c r="F44" s="75">
        <v>2503434</v>
      </c>
      <c r="G44" s="93">
        <v>3027</v>
      </c>
      <c r="H44" s="75">
        <v>584406</v>
      </c>
    </row>
    <row r="45" spans="2:8" ht="12.95" customHeight="1" x14ac:dyDescent="0.2">
      <c r="B45" s="74" t="s">
        <v>183</v>
      </c>
      <c r="C45" s="93">
        <v>1028</v>
      </c>
      <c r="D45" s="75">
        <v>3102980</v>
      </c>
      <c r="E45" s="93">
        <v>2028</v>
      </c>
      <c r="F45" s="75">
        <v>2518618</v>
      </c>
      <c r="G45" s="93">
        <v>3028</v>
      </c>
      <c r="H45" s="75">
        <v>584362</v>
      </c>
    </row>
    <row r="46" spans="2:8" ht="12.95" customHeight="1" x14ac:dyDescent="0.2">
      <c r="B46" s="74" t="s">
        <v>184</v>
      </c>
      <c r="C46" s="93">
        <v>1029</v>
      </c>
      <c r="D46" s="75">
        <v>0</v>
      </c>
      <c r="E46" s="93">
        <v>2029</v>
      </c>
      <c r="F46" s="75">
        <v>0</v>
      </c>
      <c r="G46" s="93">
        <v>3029</v>
      </c>
      <c r="H46" s="75">
        <v>0</v>
      </c>
    </row>
    <row r="47" spans="2:8" ht="12.95" customHeight="1" x14ac:dyDescent="0.2">
      <c r="B47" s="74" t="s">
        <v>437</v>
      </c>
      <c r="C47" s="93">
        <v>1030</v>
      </c>
      <c r="D47" s="75">
        <v>315299</v>
      </c>
      <c r="E47" s="93">
        <v>2030</v>
      </c>
      <c r="F47" s="75">
        <v>302850</v>
      </c>
      <c r="G47" s="93">
        <v>3030</v>
      </c>
      <c r="H47" s="75">
        <v>12448</v>
      </c>
    </row>
    <row r="48" spans="2:8" ht="12.95" customHeight="1" x14ac:dyDescent="0.2">
      <c r="B48" s="9" t="s">
        <v>210</v>
      </c>
      <c r="C48" s="85">
        <v>1031</v>
      </c>
      <c r="D48" s="4">
        <v>0</v>
      </c>
      <c r="E48" s="85">
        <v>2031</v>
      </c>
      <c r="F48" s="4">
        <v>0</v>
      </c>
      <c r="G48" s="85">
        <v>3031</v>
      </c>
      <c r="H48" s="4">
        <v>0</v>
      </c>
    </row>
    <row r="49" spans="2:2" ht="12.95" customHeight="1" x14ac:dyDescent="0.2">
      <c r="B49" s="74"/>
    </row>
    <row r="50" spans="2:2" ht="12.95" customHeight="1" x14ac:dyDescent="0.2">
      <c r="B50" s="74"/>
    </row>
    <row r="51" spans="2:2" ht="12.95" customHeight="1" x14ac:dyDescent="0.2">
      <c r="B51" s="36" t="s">
        <v>71</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166953-F0F5-4F48-BAE5-77CE008391AA}">
  <dimension ref="B2:H83"/>
  <sheetViews>
    <sheetView showGridLines="0" zoomScaleNormal="100" workbookViewId="0"/>
  </sheetViews>
  <sheetFormatPr defaultColWidth="8.83203125" defaultRowHeight="12.95" customHeight="1" x14ac:dyDescent="0.2"/>
  <cols>
    <col min="1" max="1" width="2.83203125" style="76" customWidth="1"/>
    <col min="2" max="2" width="57.83203125" style="74" customWidth="1"/>
    <col min="3" max="3" width="5.83203125" style="93" customWidth="1"/>
    <col min="4" max="4" width="12.83203125" style="76" customWidth="1"/>
    <col min="5" max="5" width="5.83203125" style="93" customWidth="1"/>
    <col min="6" max="6" width="12.83203125" style="76" customWidth="1"/>
    <col min="7" max="7" width="5.83203125" style="93" customWidth="1"/>
    <col min="8" max="8" width="12.83203125" style="76" customWidth="1"/>
    <col min="9" max="16384" width="8.83203125" style="76"/>
  </cols>
  <sheetData>
    <row r="2" spans="2:8" ht="15.75" x14ac:dyDescent="0.25">
      <c r="B2" s="88" t="s">
        <v>185</v>
      </c>
    </row>
    <row r="4" spans="2:8" ht="12.95" customHeight="1" x14ac:dyDescent="0.2">
      <c r="B4" s="89" t="s">
        <v>2</v>
      </c>
    </row>
    <row r="5" spans="2:8" ht="12.95" customHeight="1" x14ac:dyDescent="0.2">
      <c r="B5" s="126" t="s">
        <v>892</v>
      </c>
    </row>
    <row r="6" spans="2:8" ht="12.95" customHeight="1" x14ac:dyDescent="0.2">
      <c r="B6" s="74" t="s">
        <v>3</v>
      </c>
    </row>
    <row r="9" spans="2:8" s="164" customFormat="1" ht="26.1" customHeight="1" x14ac:dyDescent="0.2">
      <c r="B9" s="127"/>
      <c r="C9" s="128"/>
      <c r="D9" s="154" t="s">
        <v>72</v>
      </c>
      <c r="E9" s="128"/>
      <c r="F9" s="154" t="s">
        <v>1</v>
      </c>
      <c r="G9" s="128"/>
      <c r="H9" s="154" t="s">
        <v>110</v>
      </c>
    </row>
    <row r="10" spans="2:8" s="119" customFormat="1" ht="12.95" customHeight="1" x14ac:dyDescent="0.2">
      <c r="B10" s="91" t="s">
        <v>186</v>
      </c>
      <c r="C10" s="131"/>
      <c r="D10" s="131"/>
      <c r="E10" s="131"/>
      <c r="F10" s="131"/>
      <c r="G10" s="131"/>
      <c r="H10" s="131"/>
    </row>
    <row r="11" spans="2:8" ht="12.95" customHeight="1" x14ac:dyDescent="0.2">
      <c r="B11" s="74" t="s">
        <v>187</v>
      </c>
    </row>
    <row r="12" spans="2:8" ht="12.95" customHeight="1" x14ac:dyDescent="0.2">
      <c r="B12" s="87" t="s">
        <v>430</v>
      </c>
      <c r="C12" s="93">
        <v>1001</v>
      </c>
      <c r="D12" s="75">
        <v>2260293</v>
      </c>
      <c r="E12" s="93">
        <v>2001</v>
      </c>
      <c r="F12" s="75">
        <v>2248538</v>
      </c>
      <c r="G12" s="93">
        <v>3001</v>
      </c>
      <c r="H12" s="75">
        <v>11755</v>
      </c>
    </row>
    <row r="13" spans="2:8" ht="12.95" customHeight="1" x14ac:dyDescent="0.2">
      <c r="B13" s="87" t="s">
        <v>431</v>
      </c>
      <c r="C13" s="93">
        <v>1002</v>
      </c>
      <c r="D13" s="75">
        <v>677</v>
      </c>
      <c r="E13" s="93">
        <v>2002</v>
      </c>
      <c r="F13" s="75">
        <v>510</v>
      </c>
      <c r="G13" s="93">
        <v>3002</v>
      </c>
      <c r="H13" s="75">
        <v>168</v>
      </c>
    </row>
    <row r="14" spans="2:8" ht="12.95" customHeight="1" x14ac:dyDescent="0.2">
      <c r="B14" s="87" t="s">
        <v>432</v>
      </c>
      <c r="C14" s="93">
        <v>1003</v>
      </c>
      <c r="D14" s="75">
        <v>1373285</v>
      </c>
      <c r="E14" s="93">
        <v>2003</v>
      </c>
      <c r="F14" s="75">
        <v>1372962</v>
      </c>
      <c r="G14" s="93">
        <v>3003</v>
      </c>
      <c r="H14" s="75">
        <v>323</v>
      </c>
    </row>
    <row r="15" spans="2:8" ht="12.95" customHeight="1" x14ac:dyDescent="0.2">
      <c r="B15" s="74" t="s">
        <v>188</v>
      </c>
    </row>
    <row r="16" spans="2:8" ht="12.95" customHeight="1" x14ac:dyDescent="0.2">
      <c r="B16" s="87" t="s">
        <v>131</v>
      </c>
      <c r="C16" s="93">
        <v>1004</v>
      </c>
      <c r="D16" s="75">
        <v>34823</v>
      </c>
      <c r="E16" s="93">
        <v>2004</v>
      </c>
      <c r="F16" s="75">
        <v>2119</v>
      </c>
      <c r="G16" s="93">
        <v>3004</v>
      </c>
      <c r="H16" s="75">
        <v>32704</v>
      </c>
    </row>
    <row r="17" spans="2:8" ht="12.95" customHeight="1" x14ac:dyDescent="0.2">
      <c r="B17" s="87" t="s">
        <v>249</v>
      </c>
      <c r="C17" s="93">
        <v>1005</v>
      </c>
      <c r="D17" s="75">
        <v>3976</v>
      </c>
      <c r="E17" s="93">
        <v>2005</v>
      </c>
      <c r="F17" s="75">
        <v>3882</v>
      </c>
      <c r="G17" s="93">
        <v>3005</v>
      </c>
      <c r="H17" s="75">
        <v>95</v>
      </c>
    </row>
    <row r="18" spans="2:8" ht="12.95" customHeight="1" x14ac:dyDescent="0.2">
      <c r="B18" s="87" t="s">
        <v>250</v>
      </c>
      <c r="C18" s="93">
        <v>1006</v>
      </c>
      <c r="D18" s="75">
        <v>73522</v>
      </c>
      <c r="E18" s="93">
        <v>2006</v>
      </c>
      <c r="F18" s="75">
        <v>63579</v>
      </c>
      <c r="G18" s="93">
        <v>3006</v>
      </c>
      <c r="H18" s="75">
        <v>9943</v>
      </c>
    </row>
    <row r="19" spans="2:8" ht="12.95" customHeight="1" x14ac:dyDescent="0.2">
      <c r="B19" s="87" t="s">
        <v>251</v>
      </c>
      <c r="C19" s="93">
        <v>1007</v>
      </c>
      <c r="D19" s="75">
        <v>166965</v>
      </c>
      <c r="E19" s="93">
        <v>2007</v>
      </c>
      <c r="F19" s="75">
        <v>165588</v>
      </c>
      <c r="G19" s="93">
        <v>3007</v>
      </c>
      <c r="H19" s="75">
        <v>1377</v>
      </c>
    </row>
    <row r="20" spans="2:8" ht="12.95" customHeight="1" x14ac:dyDescent="0.2">
      <c r="B20" s="87" t="s">
        <v>252</v>
      </c>
      <c r="C20" s="93">
        <v>1008</v>
      </c>
      <c r="D20" s="75">
        <v>306343</v>
      </c>
      <c r="E20" s="93">
        <v>2008</v>
      </c>
      <c r="F20" s="75">
        <v>301870</v>
      </c>
      <c r="G20" s="93">
        <v>3008</v>
      </c>
      <c r="H20" s="75">
        <v>4472</v>
      </c>
    </row>
    <row r="21" spans="2:8" ht="12.95" customHeight="1" x14ac:dyDescent="0.2">
      <c r="B21" s="87" t="s">
        <v>253</v>
      </c>
      <c r="C21" s="93">
        <v>1009</v>
      </c>
      <c r="D21" s="75">
        <v>251362</v>
      </c>
      <c r="E21" s="93">
        <v>2009</v>
      </c>
      <c r="F21" s="75">
        <v>242395</v>
      </c>
      <c r="G21" s="93">
        <v>3009</v>
      </c>
      <c r="H21" s="75">
        <v>8967</v>
      </c>
    </row>
    <row r="22" spans="2:8" ht="12.95" customHeight="1" x14ac:dyDescent="0.2">
      <c r="B22" s="74" t="s">
        <v>189</v>
      </c>
      <c r="C22" s="93">
        <v>1010</v>
      </c>
      <c r="D22" s="75">
        <v>1012860</v>
      </c>
      <c r="E22" s="93">
        <v>2010</v>
      </c>
      <c r="F22" s="75">
        <v>1005667</v>
      </c>
      <c r="G22" s="93">
        <v>3010</v>
      </c>
      <c r="H22" s="75">
        <v>7193</v>
      </c>
    </row>
    <row r="23" spans="2:8" ht="12.95" customHeight="1" x14ac:dyDescent="0.2">
      <c r="B23" s="74" t="s">
        <v>190</v>
      </c>
      <c r="C23" s="93">
        <v>1011</v>
      </c>
      <c r="D23" s="75">
        <v>10691408</v>
      </c>
      <c r="E23" s="93">
        <v>2011</v>
      </c>
      <c r="F23" s="75">
        <v>10385856</v>
      </c>
      <c r="G23" s="93">
        <v>3011</v>
      </c>
      <c r="H23" s="75">
        <v>305552</v>
      </c>
    </row>
    <row r="24" spans="2:8" ht="12.95" customHeight="1" x14ac:dyDescent="0.2">
      <c r="B24" s="74" t="s">
        <v>191</v>
      </c>
      <c r="C24" s="93">
        <v>1012</v>
      </c>
      <c r="D24" s="75">
        <v>978524</v>
      </c>
      <c r="E24" s="93">
        <v>2012</v>
      </c>
      <c r="F24" s="75">
        <v>945403</v>
      </c>
      <c r="G24" s="93">
        <v>3012</v>
      </c>
      <c r="H24" s="75">
        <v>33120</v>
      </c>
    </row>
    <row r="25" spans="2:8" ht="12.95" customHeight="1" x14ac:dyDescent="0.2">
      <c r="B25" s="74" t="s">
        <v>192</v>
      </c>
      <c r="C25" s="93">
        <v>1013</v>
      </c>
      <c r="D25" s="75">
        <v>29072013</v>
      </c>
      <c r="E25" s="93">
        <v>2013</v>
      </c>
      <c r="F25" s="75">
        <v>27839708</v>
      </c>
      <c r="G25" s="93">
        <v>3013</v>
      </c>
      <c r="H25" s="75">
        <v>1232304</v>
      </c>
    </row>
    <row r="26" spans="2:8" ht="12.95" customHeight="1" x14ac:dyDescent="0.2">
      <c r="B26" s="74" t="s">
        <v>193</v>
      </c>
    </row>
    <row r="27" spans="2:8" ht="12.95" customHeight="1" x14ac:dyDescent="0.2">
      <c r="B27" s="87" t="s">
        <v>133</v>
      </c>
      <c r="C27" s="93">
        <v>1014</v>
      </c>
      <c r="D27" s="75">
        <v>159401</v>
      </c>
      <c r="E27" s="93">
        <v>2014</v>
      </c>
      <c r="F27" s="75">
        <v>137155</v>
      </c>
      <c r="G27" s="93">
        <v>3014</v>
      </c>
      <c r="H27" s="75">
        <v>22246</v>
      </c>
    </row>
    <row r="28" spans="2:8" ht="12.95" customHeight="1" x14ac:dyDescent="0.2">
      <c r="B28" s="87" t="s">
        <v>310</v>
      </c>
      <c r="C28" s="93">
        <v>1015</v>
      </c>
      <c r="D28" s="75">
        <v>1293969</v>
      </c>
      <c r="E28" s="93">
        <v>2015</v>
      </c>
      <c r="F28" s="75">
        <v>1151299</v>
      </c>
      <c r="G28" s="93">
        <v>3015</v>
      </c>
      <c r="H28" s="75">
        <v>142671</v>
      </c>
    </row>
    <row r="29" spans="2:8" s="119" customFormat="1" ht="12.95" customHeight="1" x14ac:dyDescent="0.2">
      <c r="B29" s="47" t="s">
        <v>194</v>
      </c>
      <c r="C29" s="70">
        <v>1016</v>
      </c>
      <c r="D29" s="3">
        <v>47679421</v>
      </c>
      <c r="E29" s="70">
        <v>2016</v>
      </c>
      <c r="F29" s="3">
        <v>45866531</v>
      </c>
      <c r="G29" s="70">
        <v>3016</v>
      </c>
      <c r="H29" s="3">
        <v>1812890</v>
      </c>
    </row>
    <row r="30" spans="2:8" s="119" customFormat="1" ht="12.95" customHeight="1" x14ac:dyDescent="0.2">
      <c r="B30" s="166"/>
      <c r="C30" s="162"/>
      <c r="D30" s="151"/>
      <c r="E30" s="162"/>
      <c r="F30" s="151"/>
      <c r="G30" s="162"/>
    </row>
    <row r="31" spans="2:8" s="119" customFormat="1" ht="12.95" customHeight="1" x14ac:dyDescent="0.2">
      <c r="B31" s="91" t="s">
        <v>195</v>
      </c>
      <c r="C31" s="131"/>
      <c r="D31" s="131"/>
      <c r="E31" s="131"/>
      <c r="F31" s="131"/>
      <c r="G31" s="131"/>
      <c r="H31" s="131"/>
    </row>
    <row r="32" spans="2:8" ht="12.95" customHeight="1" x14ac:dyDescent="0.2">
      <c r="B32" s="74" t="s">
        <v>187</v>
      </c>
    </row>
    <row r="33" spans="2:8" ht="12.95" customHeight="1" x14ac:dyDescent="0.2">
      <c r="B33" s="87" t="s">
        <v>430</v>
      </c>
      <c r="C33" s="93">
        <v>1017</v>
      </c>
      <c r="D33" s="75">
        <v>33764</v>
      </c>
      <c r="E33" s="93">
        <v>2017</v>
      </c>
      <c r="F33" s="75">
        <v>33484</v>
      </c>
      <c r="G33" s="93">
        <v>3017</v>
      </c>
      <c r="H33" s="75">
        <v>280</v>
      </c>
    </row>
    <row r="34" spans="2:8" ht="12.95" customHeight="1" x14ac:dyDescent="0.2">
      <c r="B34" s="87" t="s">
        <v>431</v>
      </c>
      <c r="C34" s="93">
        <v>1018</v>
      </c>
      <c r="D34" s="75">
        <v>0</v>
      </c>
      <c r="E34" s="93">
        <v>2018</v>
      </c>
      <c r="F34" s="75">
        <v>0</v>
      </c>
      <c r="G34" s="93">
        <v>3018</v>
      </c>
      <c r="H34" s="75">
        <v>0</v>
      </c>
    </row>
    <row r="35" spans="2:8" ht="12.95" customHeight="1" x14ac:dyDescent="0.2">
      <c r="B35" s="87" t="s">
        <v>432</v>
      </c>
      <c r="C35" s="93">
        <v>1019</v>
      </c>
      <c r="D35" s="75">
        <v>9004</v>
      </c>
      <c r="E35" s="93">
        <v>2019</v>
      </c>
      <c r="F35" s="75">
        <v>9004</v>
      </c>
      <c r="G35" s="93">
        <v>3019</v>
      </c>
      <c r="H35" s="75">
        <v>0</v>
      </c>
    </row>
    <row r="36" spans="2:8" ht="12.95" customHeight="1" x14ac:dyDescent="0.2">
      <c r="B36" s="74" t="s">
        <v>188</v>
      </c>
    </row>
    <row r="37" spans="2:8" ht="12.95" customHeight="1" x14ac:dyDescent="0.2">
      <c r="B37" s="87" t="s">
        <v>131</v>
      </c>
      <c r="C37" s="93">
        <v>1020</v>
      </c>
      <c r="D37" s="75">
        <v>18961</v>
      </c>
      <c r="E37" s="93">
        <v>2020</v>
      </c>
      <c r="F37" s="75">
        <v>5601</v>
      </c>
      <c r="G37" s="93">
        <v>3020</v>
      </c>
      <c r="H37" s="75">
        <v>13361</v>
      </c>
    </row>
    <row r="38" spans="2:8" ht="12.95" customHeight="1" x14ac:dyDescent="0.2">
      <c r="B38" s="87" t="s">
        <v>249</v>
      </c>
      <c r="C38" s="93">
        <v>1021</v>
      </c>
      <c r="D38" s="75">
        <v>198353</v>
      </c>
      <c r="E38" s="93">
        <v>2021</v>
      </c>
      <c r="F38" s="75">
        <v>193095</v>
      </c>
      <c r="G38" s="93">
        <v>3021</v>
      </c>
      <c r="H38" s="75">
        <v>5258</v>
      </c>
    </row>
    <row r="39" spans="2:8" ht="12.95" customHeight="1" x14ac:dyDescent="0.2">
      <c r="B39" s="87" t="s">
        <v>250</v>
      </c>
      <c r="C39" s="93">
        <v>1022</v>
      </c>
      <c r="D39" s="75">
        <v>15735</v>
      </c>
      <c r="E39" s="93">
        <v>2022</v>
      </c>
      <c r="F39" s="75">
        <v>12557</v>
      </c>
      <c r="G39" s="93">
        <v>3022</v>
      </c>
      <c r="H39" s="75">
        <v>3178</v>
      </c>
    </row>
    <row r="40" spans="2:8" ht="12.95" customHeight="1" x14ac:dyDescent="0.2">
      <c r="B40" s="87" t="s">
        <v>251</v>
      </c>
      <c r="C40" s="93">
        <v>1023</v>
      </c>
      <c r="D40" s="75">
        <v>48542</v>
      </c>
      <c r="E40" s="93">
        <v>2023</v>
      </c>
      <c r="F40" s="75">
        <v>48542</v>
      </c>
      <c r="G40" s="93">
        <v>3023</v>
      </c>
      <c r="H40" s="75">
        <v>0</v>
      </c>
    </row>
    <row r="41" spans="2:8" ht="12.95" customHeight="1" x14ac:dyDescent="0.2">
      <c r="B41" s="87" t="s">
        <v>252</v>
      </c>
      <c r="C41" s="93">
        <v>1024</v>
      </c>
      <c r="D41" s="75">
        <v>11914</v>
      </c>
      <c r="E41" s="93">
        <v>2024</v>
      </c>
      <c r="F41" s="75">
        <v>7801</v>
      </c>
      <c r="G41" s="93">
        <v>3024</v>
      </c>
      <c r="H41" s="75">
        <v>4113</v>
      </c>
    </row>
    <row r="42" spans="2:8" ht="12.95" customHeight="1" x14ac:dyDescent="0.2">
      <c r="B42" s="87" t="s">
        <v>253</v>
      </c>
      <c r="C42" s="93">
        <v>1025</v>
      </c>
      <c r="D42" s="75">
        <v>429582</v>
      </c>
      <c r="E42" s="93">
        <v>2025</v>
      </c>
      <c r="F42" s="75">
        <v>420220</v>
      </c>
      <c r="G42" s="93">
        <v>3025</v>
      </c>
      <c r="H42" s="75">
        <v>9362</v>
      </c>
    </row>
    <row r="43" spans="2:8" ht="12.95" customHeight="1" x14ac:dyDescent="0.2">
      <c r="B43" s="74" t="s">
        <v>189</v>
      </c>
      <c r="C43" s="93">
        <v>1026</v>
      </c>
      <c r="D43" s="75">
        <v>78587</v>
      </c>
      <c r="E43" s="93">
        <v>2026</v>
      </c>
      <c r="F43" s="75">
        <v>78587</v>
      </c>
      <c r="G43" s="93">
        <v>3026</v>
      </c>
      <c r="H43" s="75">
        <v>0</v>
      </c>
    </row>
    <row r="44" spans="2:8" ht="12.95" customHeight="1" x14ac:dyDescent="0.2">
      <c r="B44" s="74" t="s">
        <v>190</v>
      </c>
      <c r="C44" s="93">
        <v>1027</v>
      </c>
      <c r="D44" s="75">
        <v>799519</v>
      </c>
      <c r="E44" s="93">
        <v>2027</v>
      </c>
      <c r="F44" s="75">
        <v>764170</v>
      </c>
      <c r="G44" s="93">
        <v>3027</v>
      </c>
      <c r="H44" s="75">
        <v>35350</v>
      </c>
    </row>
    <row r="45" spans="2:8" ht="12.95" customHeight="1" x14ac:dyDescent="0.2">
      <c r="B45" s="74" t="s">
        <v>191</v>
      </c>
      <c r="C45" s="93">
        <v>1028</v>
      </c>
      <c r="D45" s="75">
        <v>606</v>
      </c>
      <c r="E45" s="93">
        <v>2028</v>
      </c>
      <c r="F45" s="75">
        <v>321</v>
      </c>
      <c r="G45" s="93">
        <v>3028</v>
      </c>
      <c r="H45" s="75">
        <v>285</v>
      </c>
    </row>
    <row r="46" spans="2:8" ht="12.95" customHeight="1" x14ac:dyDescent="0.2">
      <c r="B46" s="74" t="s">
        <v>192</v>
      </c>
      <c r="C46" s="93">
        <v>1029</v>
      </c>
      <c r="D46" s="75">
        <v>1634692</v>
      </c>
      <c r="E46" s="93">
        <v>2029</v>
      </c>
      <c r="F46" s="75">
        <v>1544506</v>
      </c>
      <c r="G46" s="93">
        <v>3029</v>
      </c>
      <c r="H46" s="75">
        <v>90186</v>
      </c>
    </row>
    <row r="47" spans="2:8" ht="12.95" customHeight="1" x14ac:dyDescent="0.2">
      <c r="B47" s="74" t="s">
        <v>193</v>
      </c>
    </row>
    <row r="48" spans="2:8" ht="12.95" customHeight="1" x14ac:dyDescent="0.2">
      <c r="B48" s="87" t="s">
        <v>133</v>
      </c>
      <c r="C48" s="93">
        <v>1030</v>
      </c>
      <c r="D48" s="75">
        <v>36510</v>
      </c>
      <c r="E48" s="93">
        <v>2030</v>
      </c>
      <c r="F48" s="75">
        <v>34200</v>
      </c>
      <c r="G48" s="93">
        <v>3030</v>
      </c>
      <c r="H48" s="75">
        <v>2310</v>
      </c>
    </row>
    <row r="49" spans="2:8" ht="12.95" customHeight="1" x14ac:dyDescent="0.2">
      <c r="B49" s="87" t="s">
        <v>310</v>
      </c>
      <c r="C49" s="93">
        <v>1031</v>
      </c>
      <c r="D49" s="75">
        <v>111616</v>
      </c>
      <c r="E49" s="93">
        <v>2031</v>
      </c>
      <c r="F49" s="75">
        <v>92563</v>
      </c>
      <c r="G49" s="93">
        <v>3031</v>
      </c>
      <c r="H49" s="75">
        <v>19053</v>
      </c>
    </row>
    <row r="50" spans="2:8" s="119" customFormat="1" ht="12.95" customHeight="1" x14ac:dyDescent="0.2">
      <c r="B50" s="47" t="s">
        <v>196</v>
      </c>
      <c r="C50" s="70">
        <v>1032</v>
      </c>
      <c r="D50" s="3">
        <v>3427386</v>
      </c>
      <c r="E50" s="70">
        <v>2032</v>
      </c>
      <c r="F50" s="3">
        <v>3244651</v>
      </c>
      <c r="G50" s="70">
        <v>3032</v>
      </c>
      <c r="H50" s="3">
        <v>182735</v>
      </c>
    </row>
    <row r="51" spans="2:8" s="119" customFormat="1" ht="12.95" customHeight="1" x14ac:dyDescent="0.2">
      <c r="B51" s="166"/>
      <c r="C51" s="162"/>
      <c r="D51" s="151"/>
      <c r="E51" s="162"/>
      <c r="F51" s="151"/>
      <c r="G51" s="162"/>
      <c r="H51" s="151"/>
    </row>
    <row r="52" spans="2:8" s="119" customFormat="1" ht="12.95" customHeight="1" x14ac:dyDescent="0.2">
      <c r="B52" s="91" t="s">
        <v>197</v>
      </c>
      <c r="C52" s="131"/>
      <c r="D52" s="131"/>
      <c r="E52" s="131"/>
      <c r="F52" s="131"/>
      <c r="G52" s="131"/>
      <c r="H52" s="131"/>
    </row>
    <row r="53" spans="2:8" ht="12.95" customHeight="1" x14ac:dyDescent="0.2">
      <c r="B53" s="74" t="s">
        <v>187</v>
      </c>
    </row>
    <row r="54" spans="2:8" ht="12.95" customHeight="1" x14ac:dyDescent="0.2">
      <c r="B54" s="87" t="s">
        <v>430</v>
      </c>
      <c r="C54" s="93">
        <v>1033</v>
      </c>
      <c r="D54" s="75">
        <v>1037667</v>
      </c>
      <c r="E54" s="93">
        <v>2033</v>
      </c>
      <c r="F54" s="75">
        <v>1034176</v>
      </c>
      <c r="G54" s="93">
        <v>3033</v>
      </c>
      <c r="H54" s="75">
        <v>3491</v>
      </c>
    </row>
    <row r="55" spans="2:8" ht="12.95" customHeight="1" x14ac:dyDescent="0.2">
      <c r="B55" s="87" t="s">
        <v>431</v>
      </c>
      <c r="C55" s="93">
        <v>1034</v>
      </c>
      <c r="D55" s="75">
        <v>92</v>
      </c>
      <c r="E55" s="93">
        <v>2034</v>
      </c>
      <c r="F55" s="75">
        <v>92</v>
      </c>
      <c r="G55" s="93">
        <v>3034</v>
      </c>
      <c r="H55" s="75">
        <v>0</v>
      </c>
    </row>
    <row r="56" spans="2:8" ht="12.95" customHeight="1" x14ac:dyDescent="0.2">
      <c r="B56" s="87" t="s">
        <v>432</v>
      </c>
      <c r="C56" s="93">
        <v>1035</v>
      </c>
      <c r="D56" s="75">
        <v>561987</v>
      </c>
      <c r="E56" s="93">
        <v>2035</v>
      </c>
      <c r="F56" s="75">
        <v>561594</v>
      </c>
      <c r="G56" s="93">
        <v>3035</v>
      </c>
      <c r="H56" s="75">
        <v>394</v>
      </c>
    </row>
    <row r="57" spans="2:8" ht="12.95" customHeight="1" x14ac:dyDescent="0.2">
      <c r="B57" s="74" t="s">
        <v>188</v>
      </c>
    </row>
    <row r="58" spans="2:8" ht="12.95" customHeight="1" x14ac:dyDescent="0.2">
      <c r="B58" s="87" t="s">
        <v>131</v>
      </c>
      <c r="C58" s="93">
        <v>1036</v>
      </c>
      <c r="D58" s="75">
        <v>51955</v>
      </c>
      <c r="E58" s="93">
        <v>2036</v>
      </c>
      <c r="F58" s="75">
        <v>35277</v>
      </c>
      <c r="G58" s="93">
        <v>3036</v>
      </c>
      <c r="H58" s="75">
        <v>16678</v>
      </c>
    </row>
    <row r="59" spans="2:8" ht="12.95" customHeight="1" x14ac:dyDescent="0.2">
      <c r="B59" s="87" t="s">
        <v>249</v>
      </c>
      <c r="C59" s="93">
        <v>1037</v>
      </c>
      <c r="D59" s="75">
        <v>478272</v>
      </c>
      <c r="E59" s="93">
        <v>2037</v>
      </c>
      <c r="F59" s="75">
        <v>474950</v>
      </c>
      <c r="G59" s="93">
        <v>3037</v>
      </c>
      <c r="H59" s="75">
        <v>3321</v>
      </c>
    </row>
    <row r="60" spans="2:8" ht="12.95" customHeight="1" x14ac:dyDescent="0.2">
      <c r="B60" s="87" t="s">
        <v>250</v>
      </c>
      <c r="C60" s="93">
        <v>1038</v>
      </c>
      <c r="D60" s="75">
        <v>235521</v>
      </c>
      <c r="E60" s="93">
        <v>2038</v>
      </c>
      <c r="F60" s="75">
        <v>218361</v>
      </c>
      <c r="G60" s="93">
        <v>3038</v>
      </c>
      <c r="H60" s="75">
        <v>17160</v>
      </c>
    </row>
    <row r="61" spans="2:8" ht="12.95" customHeight="1" x14ac:dyDescent="0.2">
      <c r="B61" s="87" t="s">
        <v>251</v>
      </c>
      <c r="C61" s="93">
        <v>1039</v>
      </c>
      <c r="D61" s="75">
        <v>82730</v>
      </c>
      <c r="E61" s="93">
        <v>2039</v>
      </c>
      <c r="F61" s="75">
        <v>82730</v>
      </c>
      <c r="G61" s="93">
        <v>3039</v>
      </c>
      <c r="H61" s="75">
        <v>0</v>
      </c>
    </row>
    <row r="62" spans="2:8" ht="12.95" customHeight="1" x14ac:dyDescent="0.2">
      <c r="B62" s="87" t="s">
        <v>252</v>
      </c>
      <c r="C62" s="93">
        <v>1040</v>
      </c>
      <c r="D62" s="75">
        <v>85786</v>
      </c>
      <c r="E62" s="93">
        <v>2040</v>
      </c>
      <c r="F62" s="75">
        <v>84187</v>
      </c>
      <c r="G62" s="93">
        <v>3040</v>
      </c>
      <c r="H62" s="75">
        <v>1599</v>
      </c>
    </row>
    <row r="63" spans="2:8" ht="12.95" customHeight="1" x14ac:dyDescent="0.2">
      <c r="B63" s="87" t="s">
        <v>253</v>
      </c>
      <c r="C63" s="93">
        <v>1041</v>
      </c>
      <c r="D63" s="75">
        <v>700286</v>
      </c>
      <c r="E63" s="93">
        <v>2041</v>
      </c>
      <c r="F63" s="75">
        <v>695101</v>
      </c>
      <c r="G63" s="93">
        <v>3041</v>
      </c>
      <c r="H63" s="75">
        <v>5185</v>
      </c>
    </row>
    <row r="64" spans="2:8" ht="12.95" customHeight="1" x14ac:dyDescent="0.2">
      <c r="B64" s="74" t="s">
        <v>189</v>
      </c>
      <c r="C64" s="93">
        <v>1042</v>
      </c>
      <c r="D64" s="75">
        <v>740162</v>
      </c>
      <c r="E64" s="93">
        <v>2042</v>
      </c>
      <c r="F64" s="75">
        <v>728122</v>
      </c>
      <c r="G64" s="93">
        <v>3042</v>
      </c>
      <c r="H64" s="75">
        <v>12040</v>
      </c>
    </row>
    <row r="65" spans="2:8" ht="12.95" customHeight="1" x14ac:dyDescent="0.2">
      <c r="B65" s="74" t="s">
        <v>190</v>
      </c>
      <c r="C65" s="93">
        <v>1043</v>
      </c>
      <c r="D65" s="75">
        <v>4065566</v>
      </c>
      <c r="E65" s="93">
        <v>2043</v>
      </c>
      <c r="F65" s="75">
        <v>3898044</v>
      </c>
      <c r="G65" s="93">
        <v>3043</v>
      </c>
      <c r="H65" s="75">
        <v>167522</v>
      </c>
    </row>
    <row r="66" spans="2:8" ht="12.95" customHeight="1" x14ac:dyDescent="0.2">
      <c r="B66" s="74" t="s">
        <v>191</v>
      </c>
      <c r="C66" s="93">
        <v>1044</v>
      </c>
      <c r="D66" s="75">
        <v>152307</v>
      </c>
      <c r="E66" s="93">
        <v>2044</v>
      </c>
      <c r="F66" s="75">
        <v>144466</v>
      </c>
      <c r="G66" s="93">
        <v>3044</v>
      </c>
      <c r="H66" s="75">
        <v>7841</v>
      </c>
    </row>
    <row r="67" spans="2:8" ht="12.95" customHeight="1" x14ac:dyDescent="0.2">
      <c r="B67" s="74" t="s">
        <v>192</v>
      </c>
      <c r="C67" s="93">
        <v>1045</v>
      </c>
      <c r="D67" s="75">
        <v>10122747</v>
      </c>
      <c r="E67" s="93">
        <v>2045</v>
      </c>
      <c r="F67" s="75">
        <v>9646322</v>
      </c>
      <c r="G67" s="93">
        <v>3045</v>
      </c>
      <c r="H67" s="75">
        <v>476425</v>
      </c>
    </row>
    <row r="68" spans="2:8" ht="12.95" customHeight="1" x14ac:dyDescent="0.2">
      <c r="B68" s="74" t="s">
        <v>193</v>
      </c>
    </row>
    <row r="69" spans="2:8" ht="12.95" customHeight="1" x14ac:dyDescent="0.2">
      <c r="B69" s="87" t="s">
        <v>133</v>
      </c>
      <c r="C69" s="93">
        <v>1046</v>
      </c>
      <c r="D69" s="75">
        <v>478718</v>
      </c>
      <c r="E69" s="93">
        <v>2046</v>
      </c>
      <c r="F69" s="75">
        <v>470740</v>
      </c>
      <c r="G69" s="93">
        <v>3046</v>
      </c>
      <c r="H69" s="75">
        <v>7979</v>
      </c>
    </row>
    <row r="70" spans="2:8" ht="12.95" customHeight="1" x14ac:dyDescent="0.2">
      <c r="B70" s="87" t="s">
        <v>310</v>
      </c>
      <c r="C70" s="93">
        <v>1047</v>
      </c>
      <c r="D70" s="75">
        <v>450095</v>
      </c>
      <c r="E70" s="93">
        <v>2047</v>
      </c>
      <c r="F70" s="75">
        <v>416828</v>
      </c>
      <c r="G70" s="93">
        <v>3047</v>
      </c>
      <c r="H70" s="75">
        <v>33268</v>
      </c>
    </row>
    <row r="71" spans="2:8" s="119" customFormat="1" ht="12.95" customHeight="1" x14ac:dyDescent="0.2">
      <c r="B71" s="47" t="s">
        <v>198</v>
      </c>
      <c r="C71" s="70">
        <v>1048</v>
      </c>
      <c r="D71" s="3">
        <v>19243891</v>
      </c>
      <c r="E71" s="70">
        <v>2048</v>
      </c>
      <c r="F71" s="3">
        <v>18490989</v>
      </c>
      <c r="G71" s="70">
        <v>3048</v>
      </c>
      <c r="H71" s="3">
        <v>752903</v>
      </c>
    </row>
    <row r="72" spans="2:8" s="119" customFormat="1" ht="12.95" customHeight="1" x14ac:dyDescent="0.2">
      <c r="B72" s="46" t="s">
        <v>199</v>
      </c>
      <c r="C72" s="71">
        <v>1049</v>
      </c>
      <c r="D72" s="2">
        <v>70350698</v>
      </c>
      <c r="E72" s="71">
        <v>2049</v>
      </c>
      <c r="F72" s="2">
        <v>67602171</v>
      </c>
      <c r="G72" s="71">
        <v>3049</v>
      </c>
      <c r="H72" s="2">
        <v>2748528</v>
      </c>
    </row>
    <row r="73" spans="2:8" s="119" customFormat="1" ht="12.95" customHeight="1" x14ac:dyDescent="0.2">
      <c r="B73" s="166"/>
      <c r="C73" s="162"/>
      <c r="D73" s="151"/>
      <c r="E73" s="162"/>
      <c r="F73" s="151"/>
      <c r="G73" s="162"/>
      <c r="H73" s="151"/>
    </row>
    <row r="74" spans="2:8" s="119" customFormat="1" ht="12.95" customHeight="1" x14ac:dyDescent="0.2">
      <c r="B74" s="166"/>
      <c r="C74" s="162"/>
      <c r="D74" s="151"/>
      <c r="E74" s="162"/>
      <c r="F74" s="151"/>
      <c r="G74" s="162"/>
      <c r="H74" s="151"/>
    </row>
    <row r="75" spans="2:8" s="119" customFormat="1" ht="12.95" customHeight="1" x14ac:dyDescent="0.2">
      <c r="B75" s="46" t="s">
        <v>125</v>
      </c>
      <c r="C75" s="71"/>
      <c r="D75" s="2"/>
      <c r="E75" s="71"/>
      <c r="F75" s="2"/>
      <c r="G75" s="71"/>
      <c r="H75" s="2"/>
    </row>
    <row r="76" spans="2:8" ht="12.95" customHeight="1" x14ac:dyDescent="0.2">
      <c r="B76" s="74" t="s">
        <v>438</v>
      </c>
      <c r="C76" s="93">
        <v>1050</v>
      </c>
      <c r="D76" s="75">
        <v>0</v>
      </c>
      <c r="E76" s="93">
        <v>2050</v>
      </c>
      <c r="F76" s="75">
        <v>0</v>
      </c>
      <c r="G76" s="93">
        <v>3050</v>
      </c>
      <c r="H76" s="75">
        <v>0</v>
      </c>
    </row>
    <row r="77" spans="2:8" ht="12.95" customHeight="1" x14ac:dyDescent="0.2">
      <c r="B77" s="74" t="s">
        <v>439</v>
      </c>
      <c r="C77" s="93">
        <v>1051</v>
      </c>
      <c r="D77" s="75">
        <v>344676</v>
      </c>
      <c r="E77" s="93">
        <v>2051</v>
      </c>
      <c r="F77" s="75">
        <v>342890</v>
      </c>
      <c r="G77" s="93">
        <v>3051</v>
      </c>
      <c r="H77" s="75">
        <v>1787</v>
      </c>
    </row>
    <row r="78" spans="2:8" ht="26.1" customHeight="1" x14ac:dyDescent="0.2">
      <c r="B78" s="159" t="s">
        <v>440</v>
      </c>
      <c r="C78" s="93">
        <v>1052</v>
      </c>
      <c r="D78" s="75">
        <v>39686818</v>
      </c>
      <c r="E78" s="93">
        <v>2052</v>
      </c>
      <c r="F78" s="75">
        <v>39686818</v>
      </c>
      <c r="G78" s="93">
        <v>3052</v>
      </c>
      <c r="H78" s="75">
        <v>0</v>
      </c>
    </row>
    <row r="79" spans="2:8" ht="12.95" customHeight="1" x14ac:dyDescent="0.2">
      <c r="B79" s="74" t="s">
        <v>441</v>
      </c>
      <c r="C79" s="93">
        <v>1053</v>
      </c>
      <c r="D79" s="75">
        <v>1789</v>
      </c>
      <c r="E79" s="93">
        <v>2053</v>
      </c>
      <c r="F79" s="75">
        <v>1789</v>
      </c>
      <c r="G79" s="93">
        <v>3053</v>
      </c>
      <c r="H79" s="75">
        <v>0</v>
      </c>
    </row>
    <row r="80" spans="2:8" ht="12.95" customHeight="1" x14ac:dyDescent="0.2">
      <c r="B80" s="9" t="s">
        <v>442</v>
      </c>
      <c r="C80" s="85">
        <v>1054</v>
      </c>
      <c r="D80" s="4">
        <v>0</v>
      </c>
      <c r="E80" s="85">
        <v>2054</v>
      </c>
      <c r="F80" s="4">
        <v>0</v>
      </c>
      <c r="G80" s="85">
        <v>3054</v>
      </c>
      <c r="H80" s="4">
        <v>0</v>
      </c>
    </row>
    <row r="83" spans="2:2" ht="12.95" customHeight="1" x14ac:dyDescent="0.2">
      <c r="B83" s="36" t="s">
        <v>71</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0FD0E7-6C0A-4B0B-8762-D25E64E5AB00}">
  <dimension ref="B1:H60"/>
  <sheetViews>
    <sheetView showGridLines="0" zoomScaleNormal="100" workbookViewId="0"/>
  </sheetViews>
  <sheetFormatPr defaultColWidth="8.83203125" defaultRowHeight="12.95" customHeight="1" x14ac:dyDescent="0.2"/>
  <cols>
    <col min="1" max="1" width="2.83203125" style="76" customWidth="1"/>
    <col min="2" max="2" width="100.83203125" style="76" customWidth="1"/>
    <col min="3" max="3" width="5.83203125" style="93" customWidth="1"/>
    <col min="4" max="4" width="12.83203125" style="76" customWidth="1"/>
    <col min="5" max="5" width="5.83203125" style="93" customWidth="1"/>
    <col min="6" max="6" width="12.83203125" style="76" customWidth="1"/>
    <col min="7" max="7" width="5.83203125" style="93" customWidth="1"/>
    <col min="8" max="8" width="12.83203125" style="76" customWidth="1"/>
    <col min="9" max="16384" width="8.83203125" style="76"/>
  </cols>
  <sheetData>
    <row r="1" spans="2:8" ht="12.95" customHeight="1" x14ac:dyDescent="0.2">
      <c r="B1" s="74"/>
    </row>
    <row r="2" spans="2:8" ht="15.75" x14ac:dyDescent="0.25">
      <c r="B2" s="88" t="s">
        <v>200</v>
      </c>
    </row>
    <row r="3" spans="2:8" ht="12.95" customHeight="1" x14ac:dyDescent="0.2">
      <c r="B3" s="74"/>
    </row>
    <row r="4" spans="2:8" ht="12.95" customHeight="1" x14ac:dyDescent="0.2">
      <c r="B4" s="89" t="s">
        <v>2</v>
      </c>
    </row>
    <row r="5" spans="2:8" ht="12.95" customHeight="1" x14ac:dyDescent="0.2">
      <c r="B5" s="126" t="s">
        <v>892</v>
      </c>
    </row>
    <row r="6" spans="2:8" ht="12.95" customHeight="1" x14ac:dyDescent="0.2">
      <c r="B6" s="74" t="s">
        <v>3</v>
      </c>
    </row>
    <row r="7" spans="2:8" ht="12.95" customHeight="1" x14ac:dyDescent="0.2">
      <c r="B7" s="74"/>
    </row>
    <row r="8" spans="2:8" ht="12.95" customHeight="1" x14ac:dyDescent="0.2">
      <c r="B8" s="74"/>
    </row>
    <row r="9" spans="2:8" s="164" customFormat="1" ht="26.1" customHeight="1" x14ac:dyDescent="0.2">
      <c r="B9" s="127"/>
      <c r="C9" s="128"/>
      <c r="D9" s="154" t="s">
        <v>72</v>
      </c>
      <c r="E9" s="128"/>
      <c r="F9" s="154" t="s">
        <v>1</v>
      </c>
      <c r="G9" s="128"/>
      <c r="H9" s="154" t="s">
        <v>110</v>
      </c>
    </row>
    <row r="10" spans="2:8" s="119" customFormat="1" ht="12.95" customHeight="1" x14ac:dyDescent="0.2">
      <c r="B10" s="91" t="s">
        <v>201</v>
      </c>
      <c r="C10" s="131"/>
      <c r="D10" s="131"/>
      <c r="E10" s="131"/>
      <c r="F10" s="131"/>
      <c r="G10" s="131"/>
      <c r="H10" s="131"/>
    </row>
    <row r="11" spans="2:8" ht="12.95" customHeight="1" x14ac:dyDescent="0.2">
      <c r="B11" s="87" t="s">
        <v>430</v>
      </c>
      <c r="C11" s="93">
        <v>1001</v>
      </c>
      <c r="D11" s="75">
        <v>1210844</v>
      </c>
      <c r="E11" s="93">
        <v>2001</v>
      </c>
      <c r="F11" s="75">
        <v>1210844</v>
      </c>
      <c r="G11" s="93">
        <v>3001</v>
      </c>
      <c r="H11" s="75">
        <v>0</v>
      </c>
    </row>
    <row r="12" spans="2:8" ht="12.95" customHeight="1" x14ac:dyDescent="0.2">
      <c r="B12" s="87" t="s">
        <v>431</v>
      </c>
      <c r="C12" s="93">
        <v>1002</v>
      </c>
      <c r="D12" s="75">
        <v>0</v>
      </c>
      <c r="E12" s="93">
        <v>2002</v>
      </c>
      <c r="F12" s="75">
        <v>0</v>
      </c>
      <c r="G12" s="93">
        <v>3002</v>
      </c>
      <c r="H12" s="75">
        <v>0</v>
      </c>
    </row>
    <row r="13" spans="2:8" ht="12.95" customHeight="1" x14ac:dyDescent="0.2">
      <c r="B13" s="87" t="s">
        <v>432</v>
      </c>
      <c r="C13" s="93">
        <v>1003</v>
      </c>
      <c r="D13" s="75">
        <v>0</v>
      </c>
      <c r="E13" s="93">
        <v>2003</v>
      </c>
      <c r="F13" s="75">
        <v>0</v>
      </c>
      <c r="G13" s="93">
        <v>3003</v>
      </c>
      <c r="H13" s="75">
        <v>0</v>
      </c>
    </row>
    <row r="14" spans="2:8" s="119" customFormat="1" ht="12.95" customHeight="1" x14ac:dyDescent="0.2">
      <c r="B14" s="91" t="s">
        <v>89</v>
      </c>
      <c r="C14" s="131"/>
      <c r="D14" s="131"/>
      <c r="E14" s="131"/>
      <c r="F14" s="131"/>
      <c r="G14" s="131"/>
      <c r="H14" s="131"/>
    </row>
    <row r="15" spans="2:8" ht="12.95" customHeight="1" x14ac:dyDescent="0.2">
      <c r="B15" s="74" t="s">
        <v>461</v>
      </c>
    </row>
    <row r="16" spans="2:8" ht="12.95" customHeight="1" x14ac:dyDescent="0.2">
      <c r="B16" s="87" t="s">
        <v>502</v>
      </c>
      <c r="C16" s="93">
        <v>1004</v>
      </c>
      <c r="D16" s="75">
        <v>0</v>
      </c>
      <c r="E16" s="93">
        <v>2004</v>
      </c>
      <c r="F16" s="75">
        <v>0</v>
      </c>
      <c r="G16" s="93">
        <v>3004</v>
      </c>
      <c r="H16" s="75">
        <v>0</v>
      </c>
    </row>
    <row r="17" spans="2:8" ht="12.95" customHeight="1" x14ac:dyDescent="0.2">
      <c r="B17" s="87" t="s">
        <v>131</v>
      </c>
      <c r="C17" s="93">
        <v>1005</v>
      </c>
      <c r="D17" s="75">
        <v>2400</v>
      </c>
      <c r="E17" s="93">
        <v>2005</v>
      </c>
      <c r="F17" s="75">
        <v>2400</v>
      </c>
      <c r="G17" s="93">
        <v>3005</v>
      </c>
      <c r="H17" s="75">
        <v>0</v>
      </c>
    </row>
    <row r="18" spans="2:8" ht="12.95" customHeight="1" x14ac:dyDescent="0.2">
      <c r="B18" s="87" t="s">
        <v>249</v>
      </c>
      <c r="C18" s="93">
        <v>1006</v>
      </c>
      <c r="D18" s="75">
        <v>0</v>
      </c>
      <c r="E18" s="93">
        <v>2006</v>
      </c>
      <c r="F18" s="75">
        <v>0</v>
      </c>
      <c r="G18" s="93">
        <v>3006</v>
      </c>
      <c r="H18" s="75">
        <v>0</v>
      </c>
    </row>
    <row r="19" spans="2:8" ht="12.95" customHeight="1" x14ac:dyDescent="0.2">
      <c r="B19" s="87" t="s">
        <v>250</v>
      </c>
      <c r="C19" s="93">
        <v>1007</v>
      </c>
      <c r="D19" s="75">
        <v>0</v>
      </c>
      <c r="E19" s="93">
        <v>2007</v>
      </c>
      <c r="F19" s="75">
        <v>0</v>
      </c>
      <c r="G19" s="93">
        <v>3007</v>
      </c>
      <c r="H19" s="75">
        <v>0</v>
      </c>
    </row>
    <row r="20" spans="2:8" ht="12.95" customHeight="1" x14ac:dyDescent="0.2">
      <c r="B20" s="87" t="s">
        <v>251</v>
      </c>
      <c r="C20" s="93">
        <v>1008</v>
      </c>
      <c r="D20" s="75">
        <v>0</v>
      </c>
      <c r="E20" s="93">
        <v>2008</v>
      </c>
      <c r="F20" s="75">
        <v>0</v>
      </c>
      <c r="G20" s="93">
        <v>3008</v>
      </c>
      <c r="H20" s="75">
        <v>0</v>
      </c>
    </row>
    <row r="21" spans="2:8" ht="12.95" customHeight="1" x14ac:dyDescent="0.2">
      <c r="B21" s="87" t="s">
        <v>252</v>
      </c>
      <c r="C21" s="93">
        <v>1009</v>
      </c>
      <c r="D21" s="75">
        <v>0</v>
      </c>
      <c r="E21" s="93">
        <v>2009</v>
      </c>
      <c r="F21" s="75">
        <v>0</v>
      </c>
      <c r="G21" s="93">
        <v>3009</v>
      </c>
      <c r="H21" s="75">
        <v>0</v>
      </c>
    </row>
    <row r="22" spans="2:8" ht="12.95" customHeight="1" x14ac:dyDescent="0.2">
      <c r="B22" s="87" t="s">
        <v>253</v>
      </c>
      <c r="C22" s="93">
        <v>1010</v>
      </c>
      <c r="D22" s="75">
        <v>0</v>
      </c>
      <c r="E22" s="93">
        <v>2010</v>
      </c>
      <c r="F22" s="75">
        <v>0</v>
      </c>
      <c r="G22" s="93">
        <v>3010</v>
      </c>
      <c r="H22" s="75">
        <v>0</v>
      </c>
    </row>
    <row r="23" spans="2:8" ht="12.95" customHeight="1" x14ac:dyDescent="0.2">
      <c r="B23" s="74" t="s">
        <v>202</v>
      </c>
      <c r="D23" s="75"/>
      <c r="F23" s="75"/>
      <c r="H23" s="75"/>
    </row>
    <row r="24" spans="2:8" ht="12.95" customHeight="1" x14ac:dyDescent="0.2">
      <c r="B24" s="87" t="s">
        <v>502</v>
      </c>
      <c r="C24" s="93">
        <v>1011</v>
      </c>
      <c r="D24" s="75">
        <v>50062</v>
      </c>
      <c r="E24" s="93">
        <v>2011</v>
      </c>
      <c r="F24" s="75">
        <v>50062</v>
      </c>
      <c r="G24" s="93">
        <v>3011</v>
      </c>
      <c r="H24" s="75">
        <v>0</v>
      </c>
    </row>
    <row r="25" spans="2:8" ht="12.95" customHeight="1" x14ac:dyDescent="0.2">
      <c r="B25" s="87" t="s">
        <v>131</v>
      </c>
      <c r="C25" s="93">
        <v>1012</v>
      </c>
      <c r="D25" s="75">
        <v>232132</v>
      </c>
      <c r="E25" s="93">
        <v>2012</v>
      </c>
      <c r="F25" s="75">
        <v>232132</v>
      </c>
      <c r="G25" s="93">
        <v>3012</v>
      </c>
      <c r="H25" s="75">
        <v>0</v>
      </c>
    </row>
    <row r="26" spans="2:8" ht="12.95" customHeight="1" x14ac:dyDescent="0.2">
      <c r="B26" s="87" t="s">
        <v>249</v>
      </c>
      <c r="C26" s="93">
        <v>1013</v>
      </c>
      <c r="D26" s="75">
        <v>0</v>
      </c>
      <c r="E26" s="93">
        <v>2013</v>
      </c>
      <c r="F26" s="75">
        <v>0</v>
      </c>
      <c r="G26" s="93">
        <v>3013</v>
      </c>
      <c r="H26" s="75">
        <v>0</v>
      </c>
    </row>
    <row r="27" spans="2:8" ht="12.95" customHeight="1" x14ac:dyDescent="0.2">
      <c r="B27" s="87" t="s">
        <v>250</v>
      </c>
      <c r="C27" s="93">
        <v>1014</v>
      </c>
      <c r="D27" s="75">
        <v>0</v>
      </c>
      <c r="E27" s="93">
        <v>2014</v>
      </c>
      <c r="F27" s="75">
        <v>0</v>
      </c>
      <c r="G27" s="93">
        <v>3014</v>
      </c>
      <c r="H27" s="75">
        <v>0</v>
      </c>
    </row>
    <row r="28" spans="2:8" ht="12.95" customHeight="1" x14ac:dyDescent="0.2">
      <c r="B28" s="87" t="s">
        <v>251</v>
      </c>
      <c r="C28" s="93">
        <v>1015</v>
      </c>
      <c r="D28" s="75">
        <v>2569</v>
      </c>
      <c r="E28" s="93">
        <v>2015</v>
      </c>
      <c r="F28" s="75">
        <v>2569</v>
      </c>
      <c r="G28" s="93">
        <v>3015</v>
      </c>
      <c r="H28" s="75">
        <v>0</v>
      </c>
    </row>
    <row r="29" spans="2:8" ht="12.95" customHeight="1" x14ac:dyDescent="0.2">
      <c r="B29" s="87" t="s">
        <v>252</v>
      </c>
      <c r="C29" s="93">
        <v>1016</v>
      </c>
      <c r="D29" s="75">
        <v>0</v>
      </c>
      <c r="E29" s="93">
        <v>2016</v>
      </c>
      <c r="F29" s="75">
        <v>0</v>
      </c>
      <c r="G29" s="93">
        <v>3016</v>
      </c>
      <c r="H29" s="75">
        <v>0</v>
      </c>
    </row>
    <row r="30" spans="2:8" s="119" customFormat="1" ht="12.95" customHeight="1" x14ac:dyDescent="0.2">
      <c r="B30" s="87" t="s">
        <v>253</v>
      </c>
      <c r="C30" s="93">
        <v>1017</v>
      </c>
      <c r="D30" s="75">
        <v>1194</v>
      </c>
      <c r="E30" s="93">
        <v>2017</v>
      </c>
      <c r="F30" s="75">
        <v>1194</v>
      </c>
      <c r="G30" s="93">
        <v>3017</v>
      </c>
      <c r="H30" s="75">
        <v>0</v>
      </c>
    </row>
    <row r="31" spans="2:8" s="119" customFormat="1" ht="12.95" customHeight="1" x14ac:dyDescent="0.2">
      <c r="B31" s="91" t="s">
        <v>203</v>
      </c>
      <c r="C31" s="131"/>
      <c r="D31" s="131"/>
      <c r="E31" s="131"/>
      <c r="F31" s="131"/>
      <c r="G31" s="131"/>
      <c r="H31" s="131"/>
    </row>
    <row r="32" spans="2:8" ht="12.95" customHeight="1" x14ac:dyDescent="0.2">
      <c r="B32" s="87" t="s">
        <v>165</v>
      </c>
      <c r="C32" s="93">
        <v>1018</v>
      </c>
      <c r="D32" s="75">
        <v>0</v>
      </c>
      <c r="E32" s="93">
        <v>2018</v>
      </c>
      <c r="F32" s="75">
        <v>0</v>
      </c>
      <c r="G32" s="93">
        <v>3018</v>
      </c>
      <c r="H32" s="75">
        <v>0</v>
      </c>
    </row>
    <row r="33" spans="2:8" ht="12.95" customHeight="1" x14ac:dyDescent="0.2">
      <c r="B33" s="87" t="s">
        <v>166</v>
      </c>
      <c r="C33" s="93">
        <v>1019</v>
      </c>
      <c r="D33" s="75">
        <v>0</v>
      </c>
      <c r="E33" s="93">
        <v>2019</v>
      </c>
      <c r="F33" s="75">
        <v>0</v>
      </c>
      <c r="G33" s="93">
        <v>3019</v>
      </c>
      <c r="H33" s="75">
        <v>0</v>
      </c>
    </row>
    <row r="34" spans="2:8" s="119" customFormat="1" ht="12.95" customHeight="1" x14ac:dyDescent="0.2">
      <c r="B34" s="91" t="s">
        <v>204</v>
      </c>
      <c r="C34" s="131"/>
      <c r="D34" s="131"/>
      <c r="E34" s="131"/>
      <c r="F34" s="131"/>
      <c r="G34" s="131"/>
      <c r="H34" s="131"/>
    </row>
    <row r="35" spans="2:8" ht="12.95" customHeight="1" x14ac:dyDescent="0.2">
      <c r="B35" s="87" t="s">
        <v>133</v>
      </c>
      <c r="C35" s="93">
        <v>1020</v>
      </c>
      <c r="D35" s="75">
        <v>1771205</v>
      </c>
      <c r="E35" s="93">
        <v>2020</v>
      </c>
      <c r="F35" s="75">
        <v>1771139</v>
      </c>
      <c r="G35" s="93">
        <v>3020</v>
      </c>
      <c r="H35" s="75">
        <v>66</v>
      </c>
    </row>
    <row r="36" spans="2:8" ht="12.95" customHeight="1" x14ac:dyDescent="0.2">
      <c r="B36" s="87" t="s">
        <v>310</v>
      </c>
      <c r="C36" s="93">
        <v>1021</v>
      </c>
      <c r="D36" s="75">
        <v>0</v>
      </c>
      <c r="E36" s="93">
        <v>2021</v>
      </c>
      <c r="F36" s="75">
        <v>0</v>
      </c>
      <c r="G36" s="93">
        <v>3021</v>
      </c>
      <c r="H36" s="75">
        <v>0</v>
      </c>
    </row>
    <row r="37" spans="2:8" s="119" customFormat="1" ht="12.95" customHeight="1" x14ac:dyDescent="0.2">
      <c r="B37" s="46" t="s">
        <v>205</v>
      </c>
      <c r="C37" s="71">
        <v>1022</v>
      </c>
      <c r="D37" s="2">
        <v>3270405</v>
      </c>
      <c r="E37" s="71">
        <v>2022</v>
      </c>
      <c r="F37" s="2">
        <v>3270339</v>
      </c>
      <c r="G37" s="71">
        <v>3022</v>
      </c>
      <c r="H37" s="2">
        <v>66</v>
      </c>
    </row>
    <row r="38" spans="2:8" s="119" customFormat="1" ht="12.95" customHeight="1" x14ac:dyDescent="0.2">
      <c r="B38" s="166"/>
      <c r="C38" s="162"/>
      <c r="D38" s="151"/>
      <c r="E38" s="162"/>
      <c r="F38" s="151"/>
      <c r="G38" s="162"/>
      <c r="H38" s="151"/>
    </row>
    <row r="39" spans="2:8" s="119" customFormat="1" ht="12.95" customHeight="1" x14ac:dyDescent="0.2">
      <c r="B39" s="166"/>
      <c r="C39" s="162"/>
      <c r="D39" s="151"/>
      <c r="E39" s="162"/>
      <c r="F39" s="151"/>
      <c r="G39" s="162"/>
      <c r="H39" s="151"/>
    </row>
    <row r="40" spans="2:8" s="119" customFormat="1" ht="12.95" customHeight="1" x14ac:dyDescent="0.2">
      <c r="B40" s="46" t="s">
        <v>125</v>
      </c>
      <c r="C40" s="71"/>
      <c r="D40" s="50"/>
      <c r="E40" s="71"/>
      <c r="F40" s="50"/>
      <c r="G40" s="71"/>
      <c r="H40" s="50"/>
    </row>
    <row r="41" spans="2:8" ht="12.95" customHeight="1" x14ac:dyDescent="0.2">
      <c r="B41" s="74" t="s">
        <v>95</v>
      </c>
      <c r="C41" s="93">
        <v>1023</v>
      </c>
      <c r="D41" s="75">
        <v>494947</v>
      </c>
      <c r="E41" s="93">
        <v>2023</v>
      </c>
      <c r="F41" s="75">
        <v>494947</v>
      </c>
      <c r="G41" s="93">
        <v>3023</v>
      </c>
      <c r="H41" s="75">
        <v>0</v>
      </c>
    </row>
    <row r="42" spans="2:8" ht="12.95" customHeight="1" x14ac:dyDescent="0.2">
      <c r="B42" s="87" t="s">
        <v>443</v>
      </c>
      <c r="C42" s="93">
        <v>1024</v>
      </c>
      <c r="D42" s="75">
        <v>494347</v>
      </c>
      <c r="E42" s="93">
        <v>2024</v>
      </c>
      <c r="F42" s="75">
        <v>494347</v>
      </c>
      <c r="G42" s="93">
        <v>3024</v>
      </c>
      <c r="H42" s="75">
        <v>0</v>
      </c>
    </row>
    <row r="43" spans="2:8" ht="12.95" customHeight="1" x14ac:dyDescent="0.2">
      <c r="B43" s="90" t="s">
        <v>444</v>
      </c>
      <c r="C43" s="93">
        <v>1025</v>
      </c>
      <c r="D43" s="75">
        <v>439997</v>
      </c>
      <c r="E43" s="93">
        <v>2025</v>
      </c>
      <c r="F43" s="75">
        <v>439997</v>
      </c>
      <c r="G43" s="93">
        <v>3025</v>
      </c>
      <c r="H43" s="75">
        <v>0</v>
      </c>
    </row>
    <row r="44" spans="2:8" ht="12.95" customHeight="1" x14ac:dyDescent="0.2">
      <c r="B44" s="87" t="s">
        <v>445</v>
      </c>
      <c r="C44" s="93">
        <v>1026</v>
      </c>
      <c r="D44" s="75">
        <v>0</v>
      </c>
      <c r="E44" s="93">
        <v>2026</v>
      </c>
      <c r="F44" s="75">
        <v>0</v>
      </c>
      <c r="G44" s="93">
        <v>3026</v>
      </c>
      <c r="H44" s="75">
        <v>0</v>
      </c>
    </row>
    <row r="45" spans="2:8" ht="12.95" customHeight="1" x14ac:dyDescent="0.2">
      <c r="B45" s="87" t="s">
        <v>446</v>
      </c>
      <c r="C45" s="93">
        <v>1027</v>
      </c>
      <c r="D45" s="75">
        <v>600</v>
      </c>
      <c r="E45" s="93">
        <v>2027</v>
      </c>
      <c r="F45" s="75">
        <v>600</v>
      </c>
      <c r="G45" s="93">
        <v>3027</v>
      </c>
      <c r="H45" s="75">
        <v>0</v>
      </c>
    </row>
    <row r="46" spans="2:8" ht="12.95" customHeight="1" x14ac:dyDescent="0.2">
      <c r="B46" s="74" t="s">
        <v>96</v>
      </c>
      <c r="C46" s="93">
        <v>1028</v>
      </c>
      <c r="D46" s="75">
        <v>3125</v>
      </c>
      <c r="E46" s="93">
        <v>2028</v>
      </c>
      <c r="F46" s="75">
        <v>3125</v>
      </c>
      <c r="G46" s="93">
        <v>3028</v>
      </c>
      <c r="H46" s="75">
        <v>0</v>
      </c>
    </row>
    <row r="47" spans="2:8" ht="12.95" customHeight="1" x14ac:dyDescent="0.2">
      <c r="B47" s="87" t="s">
        <v>447</v>
      </c>
      <c r="C47" s="93">
        <v>1029</v>
      </c>
      <c r="D47" s="75">
        <v>3125</v>
      </c>
      <c r="E47" s="93">
        <v>2029</v>
      </c>
      <c r="F47" s="75">
        <v>3125</v>
      </c>
      <c r="G47" s="93">
        <v>3029</v>
      </c>
      <c r="H47" s="75">
        <v>0</v>
      </c>
    </row>
    <row r="48" spans="2:8" ht="12.95" customHeight="1" x14ac:dyDescent="0.2">
      <c r="B48" s="90" t="s">
        <v>448</v>
      </c>
      <c r="C48" s="93">
        <v>1030</v>
      </c>
      <c r="D48" s="75">
        <v>3125</v>
      </c>
      <c r="E48" s="93">
        <v>2030</v>
      </c>
      <c r="F48" s="75">
        <v>3125</v>
      </c>
      <c r="G48" s="93">
        <v>3030</v>
      </c>
      <c r="H48" s="75">
        <v>0</v>
      </c>
    </row>
    <row r="49" spans="2:8" ht="12.95" customHeight="1" x14ac:dyDescent="0.2">
      <c r="B49" s="87" t="s">
        <v>449</v>
      </c>
      <c r="C49" s="93">
        <v>1031</v>
      </c>
      <c r="D49" s="75">
        <v>0</v>
      </c>
      <c r="E49" s="93">
        <v>2031</v>
      </c>
      <c r="F49" s="75">
        <v>0</v>
      </c>
      <c r="G49" s="93">
        <v>3031</v>
      </c>
      <c r="H49" s="75">
        <v>0</v>
      </c>
    </row>
    <row r="50" spans="2:8" ht="12.95" customHeight="1" x14ac:dyDescent="0.2">
      <c r="B50" s="87" t="s">
        <v>450</v>
      </c>
      <c r="C50" s="93">
        <v>1032</v>
      </c>
      <c r="D50" s="75">
        <v>0</v>
      </c>
      <c r="E50" s="93">
        <v>2032</v>
      </c>
      <c r="F50" s="75">
        <v>0</v>
      </c>
      <c r="G50" s="93">
        <v>3032</v>
      </c>
      <c r="H50" s="75">
        <v>0</v>
      </c>
    </row>
    <row r="51" spans="2:8" ht="12.95" customHeight="1" x14ac:dyDescent="0.2">
      <c r="B51" s="74" t="s">
        <v>206</v>
      </c>
      <c r="C51" s="93">
        <v>1033</v>
      </c>
      <c r="D51" s="75">
        <v>662292</v>
      </c>
      <c r="E51" s="93">
        <v>2033</v>
      </c>
      <c r="F51" s="75">
        <v>662292</v>
      </c>
      <c r="G51" s="93">
        <v>3033</v>
      </c>
      <c r="H51" s="75">
        <v>0</v>
      </c>
    </row>
    <row r="52" spans="2:8" ht="12.95" customHeight="1" x14ac:dyDescent="0.2">
      <c r="B52" s="74" t="s">
        <v>207</v>
      </c>
      <c r="C52" s="93">
        <v>1034</v>
      </c>
      <c r="D52" s="75">
        <v>0</v>
      </c>
      <c r="E52" s="93">
        <v>2034</v>
      </c>
      <c r="F52" s="75">
        <v>0</v>
      </c>
      <c r="G52" s="93">
        <v>3034</v>
      </c>
      <c r="H52" s="75">
        <v>0</v>
      </c>
    </row>
    <row r="53" spans="2:8" ht="12.95" customHeight="1" x14ac:dyDescent="0.2">
      <c r="B53" s="74" t="s">
        <v>208</v>
      </c>
      <c r="C53" s="93">
        <v>1035</v>
      </c>
      <c r="D53" s="75">
        <v>121240</v>
      </c>
      <c r="E53" s="93">
        <v>2035</v>
      </c>
      <c r="F53" s="75">
        <v>121240</v>
      </c>
      <c r="G53" s="93">
        <v>3035</v>
      </c>
      <c r="H53" s="75">
        <v>0</v>
      </c>
    </row>
    <row r="54" spans="2:8" ht="12.95" customHeight="1" x14ac:dyDescent="0.2">
      <c r="B54" s="74" t="s">
        <v>209</v>
      </c>
      <c r="C54" s="93">
        <v>1036</v>
      </c>
      <c r="D54" s="75">
        <v>0</v>
      </c>
      <c r="E54" s="93">
        <v>2036</v>
      </c>
      <c r="F54" s="75">
        <v>0</v>
      </c>
      <c r="G54" s="93">
        <v>3036</v>
      </c>
      <c r="H54" s="75">
        <v>0</v>
      </c>
    </row>
    <row r="55" spans="2:8" ht="12.95" customHeight="1" x14ac:dyDescent="0.2">
      <c r="B55" s="74" t="s">
        <v>210</v>
      </c>
      <c r="C55" s="93">
        <v>1037</v>
      </c>
      <c r="D55" s="75">
        <v>0</v>
      </c>
      <c r="E55" s="93">
        <v>2037</v>
      </c>
      <c r="F55" s="75">
        <v>0</v>
      </c>
      <c r="G55" s="93">
        <v>3037</v>
      </c>
      <c r="H55" s="75">
        <v>0</v>
      </c>
    </row>
    <row r="56" spans="2:8" ht="12.95" customHeight="1" x14ac:dyDescent="0.2">
      <c r="B56" s="74" t="s">
        <v>211</v>
      </c>
      <c r="C56" s="93">
        <v>1038</v>
      </c>
      <c r="D56" s="75">
        <v>0</v>
      </c>
      <c r="E56" s="93">
        <v>2038</v>
      </c>
      <c r="F56" s="75">
        <v>0</v>
      </c>
      <c r="G56" s="93">
        <v>3038</v>
      </c>
      <c r="H56" s="75">
        <v>0</v>
      </c>
    </row>
    <row r="57" spans="2:8" ht="12.95" customHeight="1" x14ac:dyDescent="0.2">
      <c r="B57" s="9" t="s">
        <v>212</v>
      </c>
      <c r="C57" s="85">
        <v>1039</v>
      </c>
      <c r="D57" s="4">
        <v>50000</v>
      </c>
      <c r="E57" s="85">
        <v>2039</v>
      </c>
      <c r="F57" s="4">
        <v>50000</v>
      </c>
      <c r="G57" s="85">
        <v>3039</v>
      </c>
      <c r="H57" s="4">
        <v>0</v>
      </c>
    </row>
    <row r="58" spans="2:8" ht="12.95" customHeight="1" x14ac:dyDescent="0.2">
      <c r="B58" s="74"/>
    </row>
    <row r="59" spans="2:8" ht="12.95" customHeight="1" x14ac:dyDescent="0.2">
      <c r="B59" s="74"/>
    </row>
    <row r="60" spans="2:8" ht="12.95" customHeight="1" x14ac:dyDescent="0.2">
      <c r="B60" s="36" t="s">
        <v>71</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adni listovi</vt:lpstr>
      </vt:variant>
      <vt:variant>
        <vt:i4>23</vt:i4>
      </vt:variant>
    </vt:vector>
  </HeadingPairs>
  <TitlesOfParts>
    <vt:vector size="23" baseType="lpstr">
      <vt:lpstr>R-FINRDG4</vt:lpstr>
      <vt:lpstr>BS6-2</vt:lpstr>
      <vt:lpstr>BS-IBS6-3</vt:lpstr>
      <vt:lpstr>BS-GOD6-4</vt:lpstr>
      <vt:lpstr>BS-VP6-5</vt:lpstr>
      <vt:lpstr>BS-DER6-6</vt:lpstr>
      <vt:lpstr>BS-KRED6-7</vt:lpstr>
      <vt:lpstr>BS-DEP6-8</vt:lpstr>
      <vt:lpstr>BS-OK6-9</vt:lpstr>
      <vt:lpstr>BS-OIO6-10</vt:lpstr>
      <vt:lpstr>BS-KAM6-11</vt:lpstr>
      <vt:lpstr>BS-IV6-12</vt:lpstr>
      <vt:lpstr>BS-JAM6-13</vt:lpstr>
      <vt:lpstr>BS-RK6-15 </vt:lpstr>
      <vt:lpstr>BS-RD6-16</vt:lpstr>
      <vt:lpstr>BS-RPK6-17</vt:lpstr>
      <vt:lpstr>BS-DNP6-18</vt:lpstr>
      <vt:lpstr>VSI6-19</vt:lpstr>
      <vt:lpstr>VSO6-20 </vt:lpstr>
      <vt:lpstr>DVP6-21</vt:lpstr>
      <vt:lpstr>KRED6-25</vt:lpstr>
      <vt:lpstr>DEP6-26</vt:lpstr>
      <vt:lpstr>KRED6-27</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lena Vrbetić</dc:creator>
  <cp:lastModifiedBy>Dina Ježić</cp:lastModifiedBy>
  <cp:lastPrinted>2025-05-27T13:39:34Z</cp:lastPrinted>
  <dcterms:created xsi:type="dcterms:W3CDTF">2013-04-12T07:27:27Z</dcterms:created>
  <dcterms:modified xsi:type="dcterms:W3CDTF">2026-05-28T08:01:11Z</dcterms:modified>
</cp:coreProperties>
</file>